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360" yWindow="315" windowWidth="25320" windowHeight="12525"/>
  </bookViews>
  <sheets>
    <sheet name="Cover" sheetId="121" r:id="rId1"/>
    <sheet name="PERF_SUMM" sheetId="3" r:id="rId2"/>
    <sheet name="KPIs" sheetId="4" r:id="rId3"/>
    <sheet name="ASST_LIAB" sheetId="17" r:id="rId4"/>
    <sheet name="RBS_P&amp;L" sheetId="57" r:id="rId5"/>
    <sheet name="RBS_BS" sheetId="58" r:id="rId6"/>
    <sheet name="BPB_P&amp;L" sheetId="59" r:id="rId7"/>
    <sheet name="BPB_BS" sheetId="60" r:id="rId8"/>
    <sheet name="IBM_P&amp;L" sheetId="61" r:id="rId9"/>
    <sheet name="IBM_BS" sheetId="119" r:id="rId10"/>
    <sheet name="WM_PL" sheetId="120" r:id="rId11"/>
    <sheet name="WM_BURES" sheetId="63" r:id="rId12"/>
    <sheet name="NZ P&amp;L" sheetId="68" r:id="rId13"/>
    <sheet name="BW_P&amp;L" sheetId="73" r:id="rId14"/>
    <sheet name="BW_BS" sheetId="74" r:id="rId15"/>
    <sheet name="IFS OTH_P&amp;L" sheetId="75" r:id="rId16"/>
    <sheet name="CONSOL_INC_SMT" sheetId="23" r:id="rId17"/>
    <sheet name="CONSOL_BS" sheetId="26" r:id="rId18"/>
    <sheet name="APX5_IRM" sheetId="92" r:id="rId19"/>
    <sheet name="APX11_PREC1" sheetId="109" r:id="rId20"/>
    <sheet name="APX11_PREC2" sheetId="110" r:id="rId21"/>
    <sheet name="APX11_PREC3" sheetId="111" r:id="rId22"/>
    <sheet name="APX11_PROFINT" sheetId="112" r:id="rId23"/>
    <sheet name="APX12_PROFINTOTH" sheetId="113" r:id="rId24"/>
    <sheet name="APX12_OUTPUTEPS" sheetId="114" r:id="rId25"/>
    <sheet name="APX12_OUTPUTDPS" sheetId="115" r:id="rId26"/>
    <sheet name="APX13_SUMM_Part1" sheetId="116" r:id="rId27"/>
    <sheet name="APX13_SUMM_Part2" sheetId="117" r:id="rId28"/>
  </sheets>
  <externalReferences>
    <externalReference r:id="rId29"/>
    <externalReference r:id="rId30"/>
    <externalReference r:id="rId31"/>
    <externalReference r:id="rId32"/>
    <externalReference r:id="rId33"/>
  </externalReferences>
  <definedNames>
    <definedName name="cbaFormatTable" localSheetId="0">#REF!</definedName>
    <definedName name="cbaFormatTable" localSheetId="9">#REF!</definedName>
    <definedName name="cbaFormatTable" localSheetId="10">#REF!</definedName>
    <definedName name="cbaFormatTable">#REF!</definedName>
    <definedName name="cbaFormatTableTextCells" localSheetId="0">#REF!</definedName>
    <definedName name="cbaFormatTableTextCells" localSheetId="9">#REF!</definedName>
    <definedName name="cbaFormatTableTextCells" localSheetId="10">#REF!</definedName>
    <definedName name="cbaFormatTableTextCells">#REF!</definedName>
    <definedName name="CIQWBGuid">"MDA and PA Financials FY13 LIVE.xls"</definedName>
    <definedName name="IDX_ValidDescrChoices" localSheetId="0">#REF!</definedName>
    <definedName name="IDX_ValidDescrChoices" localSheetId="9">#REF!</definedName>
    <definedName name="IDX_ValidDescrChoices" localSheetId="10">#REF!</definedName>
    <definedName name="IDX_ValidDescrChoices">#REF!</definedName>
    <definedName name="IDX_ValidPOVCodes" localSheetId="9">#REF!</definedName>
    <definedName name="IDX_ValidPOVCodes" localSheetId="10">#REF!</definedName>
    <definedName name="IDX_ValidPOVCodes">#REF!</definedName>
    <definedName name="_xlnm.Print_Area" localSheetId="19">APX11_PREC1!$B$1:$K$26</definedName>
    <definedName name="_xlnm.Print_Area" localSheetId="20">APX11_PREC2!$B$1:$K$26</definedName>
    <definedName name="_xlnm.Print_Area" localSheetId="21">APX11_PREC3!$B$1:$K$26</definedName>
    <definedName name="_xlnm.Print_Area" localSheetId="22">APX11_PROFINT!$B$1:$E$46</definedName>
    <definedName name="_xlnm.Print_Area" localSheetId="25">APX12_OUTPUTDPS!$B$1:$E$38</definedName>
    <definedName name="_xlnm.Print_Area" localSheetId="24">APX12_OUTPUTEPS!$B$1:$E$56</definedName>
    <definedName name="_xlnm.Print_Area" localSheetId="23">APX12_PROFINTOTH!$B$1:$E$37</definedName>
    <definedName name="_xlnm.Print_Area" localSheetId="26">APX13_SUMM_Part1!$B$1:$I$43</definedName>
    <definedName name="_xlnm.Print_Area" localSheetId="27">APX13_SUMM_Part2!$B$1:$I$31</definedName>
    <definedName name="_xlnm.Print_Area" localSheetId="18">APX5_IRM!$B$1:$G$50</definedName>
    <definedName name="_xlnm.Print_Area" localSheetId="3">ASST_LIAB!$B$1:$G$27</definedName>
    <definedName name="_xlnm.Print_Area" localSheetId="7">BPB_BS!$B$1:$G$34</definedName>
    <definedName name="_xlnm.Print_Area" localSheetId="6">'BPB_P&amp;L'!$B$1:$G$39</definedName>
    <definedName name="_xlnm.Print_Area" localSheetId="14">BW_BS!$B$1:$G$36</definedName>
    <definedName name="_xlnm.Print_Area" localSheetId="13">'BW_P&amp;L'!$B$1:$G$14</definedName>
    <definedName name="_xlnm.Print_Area" localSheetId="17">CONSOL_BS!$B$2:$F$53</definedName>
    <definedName name="_xlnm.Print_Area" localSheetId="16">CONSOL_INC_SMT!$B$1:$F$32</definedName>
    <definedName name="_xlnm.Print_Area" localSheetId="0">Cover!$A$1:$H$27</definedName>
    <definedName name="_xlnm.Print_Area" localSheetId="9">IBM_BS!$B$1:$G$32</definedName>
    <definedName name="_xlnm.Print_Area" localSheetId="8">'IBM_P&amp;L'!$B$1:$G$32</definedName>
    <definedName name="_xlnm.Print_Area" localSheetId="15">'IFS OTH_P&amp;L'!$B$1:$G$58</definedName>
    <definedName name="_xlnm.Print_Area" localSheetId="2">KPIs!$B$1:$G$54</definedName>
    <definedName name="_xlnm.Print_Area" localSheetId="12">'NZ P&amp;L'!$B$1:$G$53</definedName>
    <definedName name="_xlnm.Print_Area" localSheetId="1">PERF_SUMM!$B$2:$J$35</definedName>
    <definedName name="_xlnm.Print_Area" localSheetId="5">RBS_BS!$B$1:$G$33</definedName>
    <definedName name="_xlnm.Print_Area" localSheetId="4">'RBS_P&amp;L'!$B$1:$G$30</definedName>
    <definedName name="_xlnm.Print_Area" localSheetId="11">WM_BURES!$B$1:$R$21</definedName>
    <definedName name="_xlnm.Print_Area" localSheetId="10">WM_PL!$B$1:$G$39</definedName>
    <definedName name="Test">[1]Parameters!$B$25</definedName>
    <definedName name="VAR">[2]Parameters!$B$25</definedName>
    <definedName name="VAR_APPNAMELOC" localSheetId="0">#REF!</definedName>
    <definedName name="VAR_APPNAMELOC" localSheetId="9">#REF!</definedName>
    <definedName name="VAR_APPNAMELOC" localSheetId="10">#REF!</definedName>
    <definedName name="VAR_APPNAMELOC">#REF!</definedName>
    <definedName name="VAR_CONNECTION" localSheetId="0">#REF!</definedName>
    <definedName name="VAR_CONNECTION" localSheetId="9">#REF!</definedName>
    <definedName name="VAR_CONNECTION" localSheetId="10">#REF!</definedName>
    <definedName name="VAR_CONNECTION">#REF!</definedName>
    <definedName name="VAR_DATACELLFORMAT" localSheetId="0">#REF!</definedName>
    <definedName name="VAR_DATACELLFORMAT" localSheetId="9">#REF!</definedName>
    <definedName name="VAR_DATACELLFORMAT" localSheetId="10">#REF!</definedName>
    <definedName name="VAR_DATACELLFORMAT">#REF!</definedName>
    <definedName name="VAR_DESC_C1_FIRSTCELL" localSheetId="9">#REF!</definedName>
    <definedName name="VAR_DESC_C1_FIRSTCELL" localSheetId="10">#REF!</definedName>
    <definedName name="VAR_DESC_C1_FIRSTCELL">#REF!</definedName>
    <definedName name="VAR_DESC_C1LOCN" localSheetId="9">#REF!</definedName>
    <definedName name="VAR_DESC_C1LOCN" localSheetId="10">#REF!</definedName>
    <definedName name="VAR_DESC_C1LOCN">#REF!</definedName>
    <definedName name="VAR_DESC_C2_FIRSTCELL" localSheetId="9">#REF!</definedName>
    <definedName name="VAR_DESC_C2_FIRSTCELL" localSheetId="10">#REF!</definedName>
    <definedName name="VAR_DESC_C2_FIRSTCELL">#REF!</definedName>
    <definedName name="VAR_DESC_C2LOCN" localSheetId="9">#REF!</definedName>
    <definedName name="VAR_DESC_C2LOCN" localSheetId="10">#REF!</definedName>
    <definedName name="VAR_DESC_C2LOCN">#REF!</definedName>
    <definedName name="VAR_DESC_R1_FIRSTCELL" localSheetId="9">#REF!</definedName>
    <definedName name="VAR_DESC_R1_FIRSTCELL" localSheetId="10">#REF!</definedName>
    <definedName name="VAR_DESC_R1_FIRSTCELL">#REF!</definedName>
    <definedName name="VAR_DESC_R1LOCN" localSheetId="9">#REF!</definedName>
    <definedName name="VAR_DESC_R1LOCN" localSheetId="10">#REF!</definedName>
    <definedName name="VAR_DESC_R1LOCN">#REF!</definedName>
    <definedName name="VAR_DESC_R2_FIRSTCELL" localSheetId="9">#REF!</definedName>
    <definedName name="VAR_DESC_R2_FIRSTCELL" localSheetId="10">#REF!</definedName>
    <definedName name="VAR_DESC_R2_FIRSTCELL">#REF!</definedName>
    <definedName name="VAR_DESC_R2LOCN" localSheetId="9">#REF!</definedName>
    <definedName name="VAR_DESC_R2LOCN" localSheetId="10">#REF!</definedName>
    <definedName name="VAR_DESC_R2LOCN">#REF!</definedName>
    <definedName name="VAR_DimLocTblAddr" localSheetId="9">#REF!</definedName>
    <definedName name="VAR_DimLocTblAddr" localSheetId="10">#REF!</definedName>
    <definedName name="VAR_DimLocTblAddr">#REF!</definedName>
    <definedName name="VAR_DscLocTblAddr" localSheetId="9">#REF!</definedName>
    <definedName name="VAR_DscLocTblAddr" localSheetId="10">#REF!</definedName>
    <definedName name="VAR_DscLocTblAddr">#REF!</definedName>
    <definedName name="VAR_NUMBERGRIDSTART" localSheetId="9">#REF!</definedName>
    <definedName name="VAR_NUMBERGRIDSTART" localSheetId="10">#REF!</definedName>
    <definedName name="VAR_NUMBERGRIDSTART">#REF!</definedName>
    <definedName name="VAR_UPDPWD" localSheetId="9">#REF!</definedName>
    <definedName name="VAR_UPDPWD" localSheetId="10">#REF!</definedName>
    <definedName name="VAR_UPDPWD">#REF!</definedName>
    <definedName name="VAR_USERID" localSheetId="9">#REF!</definedName>
    <definedName name="VAR_USERID" localSheetId="10">#REF!</definedName>
    <definedName name="VAR_USERID">#REF!</definedName>
    <definedName name="VAR_USERPWD" localSheetId="9">#REF!</definedName>
    <definedName name="VAR_USERPWD" localSheetId="10">#REF!</definedName>
    <definedName name="VAR_USERPWD">#REF!</definedName>
    <definedName name="VAR_USEUPDPWD" localSheetId="9">#REF!</definedName>
    <definedName name="VAR_USEUPDPWD" localSheetId="10">#REF!</definedName>
    <definedName name="VAR_USEUPDPWD">#REF!</definedName>
    <definedName name="VAR_VER">[3]Parameters!$B$25</definedName>
    <definedName name="VAR_VERSION" localSheetId="0">#REF!</definedName>
    <definedName name="VAR_VERSION" localSheetId="9">#REF!</definedName>
    <definedName name="VAR_VERSION" localSheetId="10">#REF!</definedName>
    <definedName name="VAR_VERSION">#REF!</definedName>
    <definedName name="VAR_VNTIMESTAMP" localSheetId="9">#REF!</definedName>
    <definedName name="VAR_VNTIMESTAMP" localSheetId="10">#REF!</definedName>
    <definedName name="VAR_VNTIMESTAMP">#REF!</definedName>
    <definedName name="W">[4]Parameters!$B$26</definedName>
    <definedName name="X">[5]Parameters!$B$25</definedName>
    <definedName name="Y">[5]Parameters!$B$26</definedName>
    <definedName name="Z">"PA Appendices FY13 LIVE.xls"</definedName>
  </definedNames>
  <calcPr calcId="145621"/>
</workbook>
</file>

<file path=xl/calcChain.xml><?xml version="1.0" encoding="utf-8"?>
<calcChain xmlns="http://schemas.openxmlformats.org/spreadsheetml/2006/main">
  <c r="H27" i="121" l="1"/>
</calcChain>
</file>

<file path=xl/sharedStrings.xml><?xml version="1.0" encoding="utf-8"?>
<sst xmlns="http://schemas.openxmlformats.org/spreadsheetml/2006/main" count="1457" uniqueCount="441">
  <si>
    <t>$M</t>
  </si>
  <si>
    <t>Dec 13 vs</t>
  </si>
  <si>
    <t xml:space="preserve"> 31 Dec 13</t>
  </si>
  <si>
    <t>Dec 12 %</t>
  </si>
  <si>
    <t>Jun 13 %</t>
  </si>
  <si>
    <t>100 bpts</t>
  </si>
  <si>
    <t>10 bpts</t>
  </si>
  <si>
    <t>80 bpts</t>
  </si>
  <si>
    <t>Dividends per share (cents)</t>
  </si>
  <si>
    <t>Half Year Ended
("cash basis")</t>
  </si>
  <si>
    <t>Half Year Ended
("statutory basis")</t>
  </si>
  <si>
    <t xml:space="preserve"> 30 Jun 13</t>
  </si>
  <si>
    <t xml:space="preserve"> 31 Dec 12</t>
  </si>
  <si>
    <t xml:space="preserve">Dec 13 vs </t>
  </si>
  <si>
    <t xml:space="preserve">31 Dec 13 </t>
  </si>
  <si>
    <t>Net interest income</t>
  </si>
  <si>
    <t>Other banking income</t>
  </si>
  <si>
    <t>Total banking income</t>
  </si>
  <si>
    <t>Funds management income</t>
  </si>
  <si>
    <t>Insurance income</t>
  </si>
  <si>
    <t>Total operating income</t>
  </si>
  <si>
    <t>Investment experience</t>
  </si>
  <si>
    <t>n/a</t>
  </si>
  <si>
    <t>Total income</t>
  </si>
  <si>
    <t>Operating expenses</t>
  </si>
  <si>
    <t>Loan impairment expense</t>
  </si>
  <si>
    <t>Net profit before tax</t>
  </si>
  <si>
    <t>Net profit after tax ("cash basis")</t>
  </si>
  <si>
    <t>large</t>
  </si>
  <si>
    <t>Net profit after tax ("statutory basis")</t>
  </si>
  <si>
    <t>Represented by:</t>
  </si>
  <si>
    <t>Retail Banking Services</t>
  </si>
  <si>
    <t xml:space="preserve">Business and Private Banking </t>
  </si>
  <si>
    <t>Institutional Banking and Markets</t>
  </si>
  <si>
    <t>Wealth Management</t>
  </si>
  <si>
    <t>New Zealand</t>
  </si>
  <si>
    <t>Bankwest</t>
  </si>
  <si>
    <t>IFS and Other</t>
  </si>
  <si>
    <t>Investment experience - after tax</t>
  </si>
  <si>
    <t>Net profit after tax ("underlying basis")</t>
  </si>
  <si>
    <t>Half Year Ended</t>
  </si>
  <si>
    <t>31 Dec 13</t>
  </si>
  <si>
    <t>30 Jun 13</t>
  </si>
  <si>
    <t>31 Dec 12</t>
  </si>
  <si>
    <t>Group</t>
  </si>
  <si>
    <t>Statutory net profit after tax ($M)</t>
  </si>
  <si>
    <t>Cash net profit after tax ($M)</t>
  </si>
  <si>
    <t>Net interest margin (%)</t>
  </si>
  <si>
    <t>(3)bpts</t>
  </si>
  <si>
    <t>4 bpts</t>
  </si>
  <si>
    <r>
      <t>Average interest earning assets ($M)</t>
    </r>
    <r>
      <rPr>
        <vertAlign val="superscript"/>
        <sz val="7"/>
        <color indexed="8"/>
        <rFont val="Arial"/>
        <family val="2"/>
      </rPr>
      <t xml:space="preserve"> </t>
    </r>
  </si>
  <si>
    <r>
      <t>Average interest bearing liabilities ($M)</t>
    </r>
    <r>
      <rPr>
        <vertAlign val="superscript"/>
        <sz val="7"/>
        <color indexed="8"/>
        <rFont val="Arial"/>
        <family val="2"/>
      </rPr>
      <t xml:space="preserve"> </t>
    </r>
  </si>
  <si>
    <t>Funds Under Administration (FUA) - average ($M)</t>
  </si>
  <si>
    <t>Average inforce premiums ($M)</t>
  </si>
  <si>
    <t>Funds management income to average FUA (%)</t>
  </si>
  <si>
    <t>(5)bpts</t>
  </si>
  <si>
    <t>Insurance income to average inforce premiums (%)</t>
  </si>
  <si>
    <t>(180)bpts</t>
  </si>
  <si>
    <t>(70)bpts</t>
  </si>
  <si>
    <t>Operating expenses to total operating income (%)</t>
  </si>
  <si>
    <t>(50)bpts</t>
  </si>
  <si>
    <t>(90)bpts</t>
  </si>
  <si>
    <t>Effective corporate tax rate (%)</t>
  </si>
  <si>
    <t>20 bpts</t>
  </si>
  <si>
    <t xml:space="preserve">Retail Banking Services </t>
  </si>
  <si>
    <t>Operating expenses to total banking income (%)</t>
  </si>
  <si>
    <t>(40)bpts</t>
  </si>
  <si>
    <t>(110)bpts</t>
  </si>
  <si>
    <t>(30)bpts</t>
  </si>
  <si>
    <t>(120)bpts</t>
  </si>
  <si>
    <t xml:space="preserve">FUA - average ($M) </t>
  </si>
  <si>
    <t xml:space="preserve">Average inforce premiums ($M) </t>
  </si>
  <si>
    <t>(10)bpts</t>
  </si>
  <si>
    <t>(210)bpts</t>
  </si>
  <si>
    <t>(270)bpts</t>
  </si>
  <si>
    <t>FUA - average ($M)</t>
  </si>
  <si>
    <t>(2)bpts</t>
  </si>
  <si>
    <t>2 bpts</t>
  </si>
  <si>
    <t>(60)bpts</t>
  </si>
  <si>
    <t>110 bpts</t>
  </si>
  <si>
    <t>(250)bpts</t>
  </si>
  <si>
    <t>(360)bpts</t>
  </si>
  <si>
    <t>Capital (Basel III)</t>
  </si>
  <si>
    <t>Common Equity Tier 1 (Internationally Harmonised %)</t>
  </si>
  <si>
    <t>40 bpts</t>
  </si>
  <si>
    <t>Common Equity Tier 1 (APRA %)</t>
  </si>
  <si>
    <t>30 bpts</t>
  </si>
  <si>
    <t>(130)bpts</t>
  </si>
  <si>
    <t>As at</t>
  </si>
  <si>
    <t>Home loans</t>
  </si>
  <si>
    <t>-</t>
  </si>
  <si>
    <t>Average interest earning assets</t>
  </si>
  <si>
    <t>Business and corporate loans</t>
  </si>
  <si>
    <t>CommInsure</t>
  </si>
  <si>
    <t>Other</t>
  </si>
  <si>
    <t>IFS Asia</t>
  </si>
  <si>
    <t>Operating Expenses</t>
  </si>
  <si>
    <t>Business and Private Banking</t>
  </si>
  <si>
    <t>Loan impairment expense ("cash basis")</t>
  </si>
  <si>
    <t>Total Group Assets and Liabilities</t>
  </si>
  <si>
    <t>Interest earning assets</t>
  </si>
  <si>
    <t>Consumer finance</t>
  </si>
  <si>
    <t>Non-lending interest earning assets</t>
  </si>
  <si>
    <t>Total interest earning assets</t>
  </si>
  <si>
    <t>Total assets</t>
  </si>
  <si>
    <t>Interest bearing liabilities</t>
  </si>
  <si>
    <t>Transaction deposits</t>
  </si>
  <si>
    <t>Savings deposits</t>
  </si>
  <si>
    <r>
      <t>Investment deposits</t>
    </r>
    <r>
      <rPr>
        <vertAlign val="superscript"/>
        <sz val="7"/>
        <rFont val="Arial"/>
        <family val="2"/>
      </rPr>
      <t xml:space="preserve"> </t>
    </r>
  </si>
  <si>
    <r>
      <t>Other demand deposits</t>
    </r>
    <r>
      <rPr>
        <vertAlign val="superscript"/>
        <sz val="7"/>
        <rFont val="Arial"/>
        <family val="2"/>
      </rPr>
      <t xml:space="preserve"> </t>
    </r>
  </si>
  <si>
    <t>Total interest bearing deposits</t>
  </si>
  <si>
    <r>
      <t>Debt issues</t>
    </r>
    <r>
      <rPr>
        <vertAlign val="superscript"/>
        <sz val="7"/>
        <rFont val="Arial"/>
        <family val="2"/>
      </rPr>
      <t xml:space="preserve"> </t>
    </r>
  </si>
  <si>
    <t>Other interest bearing liabilities</t>
  </si>
  <si>
    <t>Total interest bearing liabilities</t>
  </si>
  <si>
    <t>Total liabilities</t>
  </si>
  <si>
    <t>(8)bpts</t>
  </si>
  <si>
    <t>Total provisions for impaired assets as a % of gross impaired assets</t>
  </si>
  <si>
    <t>(155)bpts</t>
  </si>
  <si>
    <t>(464)bpts</t>
  </si>
  <si>
    <t>(9)bpts</t>
  </si>
  <si>
    <t xml:space="preserve">(1)bpt  </t>
  </si>
  <si>
    <t>(6)bpts</t>
  </si>
  <si>
    <t>IFRS MTM and derivative FX revaluations</t>
  </si>
  <si>
    <t>Total funding</t>
  </si>
  <si>
    <t>Consolidated Income Statement</t>
  </si>
  <si>
    <t>Interest income</t>
  </si>
  <si>
    <t>Interest expense</t>
  </si>
  <si>
    <t>Net banking operating income</t>
  </si>
  <si>
    <t>Investment revenue</t>
  </si>
  <si>
    <t>Claims, policyholder liability and commission expense</t>
  </si>
  <si>
    <t>Net funds management operating income</t>
  </si>
  <si>
    <t>Premiums from insurance contracts</t>
  </si>
  <si>
    <t>Claims, policyholder liability and commission expense from insurance contracts</t>
  </si>
  <si>
    <t>Net insurance operating income</t>
  </si>
  <si>
    <t>Total net operating income before impairment and operating expenses</t>
  </si>
  <si>
    <t>Net profit before income tax</t>
  </si>
  <si>
    <t>Corporate tax expense</t>
  </si>
  <si>
    <t>Policyholder tax expense</t>
  </si>
  <si>
    <t>Net profit after income tax</t>
  </si>
  <si>
    <t>Non-controlling interests</t>
  </si>
  <si>
    <t>Net profit attributable to Equity holders of the Bank</t>
  </si>
  <si>
    <t>Consolidated Balance Sheet</t>
  </si>
  <si>
    <t>As at 31 December 2013</t>
  </si>
  <si>
    <t>Assets</t>
  </si>
  <si>
    <t>Cash and liquid assets</t>
  </si>
  <si>
    <t>Receivables due from other financial institutions</t>
  </si>
  <si>
    <t>Assets at fair value through Income Statement:</t>
  </si>
  <si>
    <t>Trading</t>
  </si>
  <si>
    <t>Insurance</t>
  </si>
  <si>
    <t>Available-for-sale investments</t>
  </si>
  <si>
    <t>Loans, bills discounted and other receivables</t>
  </si>
  <si>
    <t>Bank acceptances of customers</t>
  </si>
  <si>
    <t>Property, plant and equipment</t>
  </si>
  <si>
    <t>Investment in associates and joint ventures</t>
  </si>
  <si>
    <t>Intangible assets</t>
  </si>
  <si>
    <t>Other assets</t>
  </si>
  <si>
    <t>Assets held for sale</t>
  </si>
  <si>
    <t>Liabilities</t>
  </si>
  <si>
    <t>Deposits and other public borrowings</t>
  </si>
  <si>
    <t>Payables due to other financial institutions</t>
  </si>
  <si>
    <t>Liabilities at fair value through Income Statement</t>
  </si>
  <si>
    <t>Bank acceptances</t>
  </si>
  <si>
    <t>Current tax liabilities</t>
  </si>
  <si>
    <t>Deferred tax liabilities</t>
  </si>
  <si>
    <t>Other provisions</t>
  </si>
  <si>
    <t>Insurance policy liabilities</t>
  </si>
  <si>
    <t>Debt issues</t>
  </si>
  <si>
    <t>Managed funds units on issue</t>
  </si>
  <si>
    <t>Loan capital</t>
  </si>
  <si>
    <t>Net assets</t>
  </si>
  <si>
    <t>Shareholders' Equity</t>
  </si>
  <si>
    <t>Share capital:</t>
  </si>
  <si>
    <t>Ordinary share capital</t>
  </si>
  <si>
    <t>Other equity instruments</t>
  </si>
  <si>
    <t>Reserves</t>
  </si>
  <si>
    <t>Shareholders' equity attributable to Equity holders of the Bank</t>
  </si>
  <si>
    <t>Total Shareholders' equity</t>
  </si>
  <si>
    <t>Total operating expenses</t>
  </si>
  <si>
    <t>Less:</t>
  </si>
  <si>
    <t xml:space="preserve">$M </t>
  </si>
  <si>
    <t>Certificates of deposit</t>
  </si>
  <si>
    <t>Securities sold under agreements to repurchase</t>
  </si>
  <si>
    <t>Half Year Ended 31 December 2013</t>
  </si>
  <si>
    <t>Balance Sheet</t>
  </si>
  <si>
    <t>Half Year Ended 30 June 2013</t>
  </si>
  <si>
    <t>Group Perfomance Summary</t>
  </si>
  <si>
    <t>Key Performance Indicators</t>
  </si>
  <si>
    <t>Review of Group Assets and Liabilities</t>
  </si>
  <si>
    <t>Cash net profit after tax</t>
  </si>
  <si>
    <t>Income analysis:</t>
  </si>
  <si>
    <t>Retail deposits</t>
  </si>
  <si>
    <t>Total net interest income</t>
  </si>
  <si>
    <t>Total other banking income</t>
  </si>
  <si>
    <t>Other interest earning assets</t>
  </si>
  <si>
    <t>Investment deposits and other</t>
  </si>
  <si>
    <t>Non-interest bearing liabilities</t>
  </si>
  <si>
    <t>Key Financial Metrics</t>
  </si>
  <si>
    <t xml:space="preserve">Performance indicators </t>
  </si>
  <si>
    <t>Return on assets (%)</t>
  </si>
  <si>
    <t>Impairment expense annualised as a % of average GLAA's (%)</t>
  </si>
  <si>
    <t>Other asset/liability information</t>
  </si>
  <si>
    <t>Average interest earning assets ($M)</t>
  </si>
  <si>
    <t>Average interest bearing liabilities ($M)</t>
  </si>
  <si>
    <t xml:space="preserve">  Corporate Financial Services</t>
  </si>
  <si>
    <t xml:space="preserve">  Regional &amp; Agribusiness</t>
  </si>
  <si>
    <t xml:space="preserve">  Local Business Banking</t>
  </si>
  <si>
    <t xml:space="preserve">  Private Bank</t>
  </si>
  <si>
    <t xml:space="preserve">  CommSec</t>
  </si>
  <si>
    <t>Income by product:</t>
  </si>
  <si>
    <t xml:space="preserve">  Business products</t>
  </si>
  <si>
    <t xml:space="preserve">  Retail products</t>
  </si>
  <si>
    <t xml:space="preserve">  Markets</t>
  </si>
  <si>
    <t xml:space="preserve">  Other</t>
  </si>
  <si>
    <t>Business loans</t>
  </si>
  <si>
    <t>Margin loans</t>
  </si>
  <si>
    <r>
      <t>Total liabilities</t>
    </r>
    <r>
      <rPr>
        <vertAlign val="superscript"/>
        <sz val="7.5"/>
        <rFont val="Arial"/>
        <family val="2"/>
      </rPr>
      <t xml:space="preserve"> </t>
    </r>
  </si>
  <si>
    <t>Performance indicators</t>
  </si>
  <si>
    <t>(13)bpts</t>
  </si>
  <si>
    <t>Institutional Banking</t>
  </si>
  <si>
    <t>Markets</t>
  </si>
  <si>
    <t>Institutional products</t>
  </si>
  <si>
    <t xml:space="preserve">Asset leasing </t>
  </si>
  <si>
    <t>Interest earning lending assets</t>
  </si>
  <si>
    <t>Investment deposits</t>
  </si>
  <si>
    <t>Certificates of deposit and other</t>
  </si>
  <si>
    <t>Due to other financial institutions</t>
  </si>
  <si>
    <t>(21)bpts</t>
  </si>
  <si>
    <t>Underlying profit after tax</t>
  </si>
  <si>
    <t>Investment experience after tax</t>
  </si>
  <si>
    <t>CFS Global Asset Management</t>
  </si>
  <si>
    <r>
      <t>Funds under administration - average</t>
    </r>
    <r>
      <rPr>
        <vertAlign val="superscript"/>
        <sz val="7"/>
        <rFont val="Arial"/>
        <family val="2"/>
      </rPr>
      <t xml:space="preserve"> </t>
    </r>
    <r>
      <rPr>
        <sz val="7"/>
        <rFont val="Arial"/>
        <family val="2"/>
      </rPr>
      <t>($M)</t>
    </r>
  </si>
  <si>
    <r>
      <t>Funds under administration - spot</t>
    </r>
    <r>
      <rPr>
        <vertAlign val="superscript"/>
        <sz val="7"/>
        <rFont val="Arial"/>
        <family val="2"/>
      </rPr>
      <t xml:space="preserve"> </t>
    </r>
    <r>
      <rPr>
        <sz val="7"/>
        <rFont val="Arial"/>
        <family val="2"/>
      </rPr>
      <t>($M)</t>
    </r>
  </si>
  <si>
    <t>Assets under management - spot ($M)</t>
  </si>
  <si>
    <t>Retail net funds flows (Australian Retail) ($M)</t>
  </si>
  <si>
    <t>Annual inforce premiums - average ($M)</t>
  </si>
  <si>
    <t>Annual inforce premiums - spot ($M)</t>
  </si>
  <si>
    <t>CFS</t>
  </si>
  <si>
    <t>Colonial</t>
  </si>
  <si>
    <t>Global Asset Management</t>
  </si>
  <si>
    <t>Dec 13</t>
  </si>
  <si>
    <t>Jun 13</t>
  </si>
  <si>
    <t>Dec 12</t>
  </si>
  <si>
    <t>Gross Funds management income</t>
  </si>
  <si>
    <t>Volume expenses</t>
  </si>
  <si>
    <t>Gross Insurance income</t>
  </si>
  <si>
    <t>Half Year Ended 31 December 2012</t>
  </si>
  <si>
    <t>Investment</t>
  </si>
  <si>
    <t>NZ$M</t>
  </si>
  <si>
    <t>ASB</t>
  </si>
  <si>
    <t>Sovereign</t>
  </si>
  <si>
    <t>A$M</t>
  </si>
  <si>
    <t>Other interest earning lending assets</t>
  </si>
  <si>
    <t>(22)bpts</t>
  </si>
  <si>
    <t>Corporate Centre</t>
  </si>
  <si>
    <t>Eliminations/Unallocated</t>
  </si>
  <si>
    <r>
      <t>Other banking income</t>
    </r>
    <r>
      <rPr>
        <vertAlign val="superscript"/>
        <sz val="7"/>
        <rFont val="Arial"/>
        <family val="2"/>
      </rPr>
      <t xml:space="preserve"> </t>
    </r>
  </si>
  <si>
    <r>
      <t>Net interest income</t>
    </r>
    <r>
      <rPr>
        <vertAlign val="superscript"/>
        <sz val="7"/>
        <rFont val="Arial"/>
        <family val="2"/>
      </rPr>
      <t xml:space="preserve"> </t>
    </r>
  </si>
  <si>
    <t>Net interest margin</t>
  </si>
  <si>
    <t>Dividends</t>
  </si>
  <si>
    <t xml:space="preserve">Transaction deposits </t>
  </si>
  <si>
    <t xml:space="preserve">Savings deposits </t>
  </si>
  <si>
    <t>Total customer deposits</t>
  </si>
  <si>
    <t>Wholesale funding</t>
  </si>
  <si>
    <t>Short term</t>
  </si>
  <si>
    <t>ECP commercial paper program</t>
  </si>
  <si>
    <t>US commercial paper program</t>
  </si>
  <si>
    <t>Total short term funding</t>
  </si>
  <si>
    <t>Euro medium term note program</t>
  </si>
  <si>
    <t>US medium term note program</t>
  </si>
  <si>
    <t>Covered bond programs</t>
  </si>
  <si>
    <t>Securitisation</t>
  </si>
  <si>
    <t>Total long term funding - greater than one year residual maturity</t>
  </si>
  <si>
    <t>Total wholesale funding</t>
  </si>
  <si>
    <t>Reported as</t>
  </si>
  <si>
    <t>Liabilities at fair value through income statement</t>
  </si>
  <si>
    <t>Share capital - other equity interests</t>
  </si>
  <si>
    <t>Total intangible assets</t>
  </si>
  <si>
    <t>Net profit</t>
  </si>
  <si>
    <t>Hedging</t>
  </si>
  <si>
    <t>Treasury</t>
  </si>
  <si>
    <t>Bell</t>
  </si>
  <si>
    <t>Gain on</t>
  </si>
  <si>
    <t>Policyholder</t>
  </si>
  <si>
    <t>after tax</t>
  </si>
  <si>
    <t>and IFRS</t>
  </si>
  <si>
    <t>non-cash</t>
  </si>
  <si>
    <t>shares</t>
  </si>
  <si>
    <t xml:space="preserve">sale of </t>
  </si>
  <si>
    <t>tax</t>
  </si>
  <si>
    <t>experience</t>
  </si>
  <si>
    <t>"cash basis"</t>
  </si>
  <si>
    <t>volatility</t>
  </si>
  <si>
    <t>valuation</t>
  </si>
  <si>
    <t>litigation</t>
  </si>
  <si>
    <t>management</t>
  </si>
  <si>
    <t>"statutory</t>
  </si>
  <si>
    <t>adjustment</t>
  </si>
  <si>
    <t>rights</t>
  </si>
  <si>
    <t>basis"</t>
  </si>
  <si>
    <t>Profit Reconciliation</t>
  </si>
  <si>
    <t>Net profit after tax</t>
  </si>
  <si>
    <t>Profit Summary - Input Schedule</t>
  </si>
  <si>
    <t>Profit before loan impairment expense</t>
  </si>
  <si>
    <t>Operating profit after tax</t>
  </si>
  <si>
    <t>Treasury shares valuation adjustment (after tax)</t>
  </si>
  <si>
    <t>Hedging and IFRS volatility (after tax)</t>
  </si>
  <si>
    <t>Bankwest non-cash items (after tax)</t>
  </si>
  <si>
    <t>Bell Group litigation (after tax)</t>
  </si>
  <si>
    <t>Gain on sale of management rights (after tax)</t>
  </si>
  <si>
    <t>Total Operating Income</t>
  </si>
  <si>
    <t>Wealth Management (net of volume expenses)</t>
  </si>
  <si>
    <t>Other Data</t>
  </si>
  <si>
    <t>Distributions - other equity instruments</t>
  </si>
  <si>
    <t>Interest expense (after tax) - PERLS III</t>
  </si>
  <si>
    <t>Interest expense (after tax) - PERLS IV</t>
  </si>
  <si>
    <t>Interest expense (after tax) - PERLS V</t>
  </si>
  <si>
    <t>Interest expense (after tax) - PERLS VI</t>
  </si>
  <si>
    <t>Interest expense (after tax) - TPS</t>
  </si>
  <si>
    <t>Weighted average number of shares - statutory basis (M)</t>
  </si>
  <si>
    <t>Weighted average number of shares - statutory diluted (M)</t>
  </si>
  <si>
    <t>Weighted average number of shares - cash basis (M)</t>
  </si>
  <si>
    <t>Weighted average number of shares - cash diluted (M)</t>
  </si>
  <si>
    <t>Weighted average number of shares - PERLS III (M)</t>
  </si>
  <si>
    <t>Weighted average number of shares - PERLS IV (M)</t>
  </si>
  <si>
    <t>Weighted average number of shares - PERLS V (M)</t>
  </si>
  <si>
    <t>Weighted average number of shares - PERLS VI (M)</t>
  </si>
  <si>
    <t>Weighted average number of shares - TPS (M)</t>
  </si>
  <si>
    <t>Weighted average number of shares - Executive options (M)</t>
  </si>
  <si>
    <t>Dividends per share (cents) - fully franked</t>
  </si>
  <si>
    <t>No. of shares at end of period excluding Treasury Shares deduction (M)</t>
  </si>
  <si>
    <t>Funds Under Administration (FUA) - average</t>
  </si>
  <si>
    <t>Average inforce premiums</t>
  </si>
  <si>
    <t>Ratios - Output Summary</t>
  </si>
  <si>
    <t>Earnings Per Share (EPS)</t>
  </si>
  <si>
    <t>Less distribution - other equity instruments</t>
  </si>
  <si>
    <t>Adjusted profit for EPS calculation</t>
  </si>
  <si>
    <t>Average number of shares (M) ("cash basis")</t>
  </si>
  <si>
    <t>Profit impact of assumed conversions (after tax)</t>
  </si>
  <si>
    <t xml:space="preserve">Weighted average number of shares - PERLS III (M) </t>
  </si>
  <si>
    <t xml:space="preserve">Weighted average number of shares - PERLS IV (M) </t>
  </si>
  <si>
    <t xml:space="preserve">Weighted average number of shares - PERLS V (M) </t>
  </si>
  <si>
    <t xml:space="preserve">Weighted average number of shares - PERLS VI (M) </t>
  </si>
  <si>
    <t>Weighted average number of shares - dilutive securities (M)</t>
  </si>
  <si>
    <t>Adjusted cash profit for EPS calculation</t>
  </si>
  <si>
    <t>Add back profit impact of assumed conversions (after tax)</t>
  </si>
  <si>
    <t>Adjusted diluted profit for EPS calculation</t>
  </si>
  <si>
    <t>Add back weighted average number of shares (M)</t>
  </si>
  <si>
    <t>Diluted average number of shares (M)</t>
  </si>
  <si>
    <t>Average number of shares (M) ("statutory basis")</t>
  </si>
  <si>
    <t>Dividends Per Share (DPS)</t>
  </si>
  <si>
    <t>No of shares at end of period (M)</t>
  </si>
  <si>
    <t>Total dividends</t>
  </si>
  <si>
    <t>Dividend payout ratio ("cash basis")</t>
  </si>
  <si>
    <t>Net Profit After Tax (NPAT) ("cash basis")</t>
  </si>
  <si>
    <t>NPAT - attributable to ordinary shareholders</t>
  </si>
  <si>
    <t>Payout ratio ("cash basis") (%)</t>
  </si>
  <si>
    <t>Dividend cover</t>
  </si>
  <si>
    <t>Dividend cover ("cash basis") (times)</t>
  </si>
  <si>
    <t>ROE</t>
  </si>
  <si>
    <t>Return on equity ("cash basis")</t>
  </si>
  <si>
    <t>Average net assets</t>
  </si>
  <si>
    <t>Average non-controlling interests</t>
  </si>
  <si>
    <t>Average other equity instruments</t>
  </si>
  <si>
    <t>Average equity</t>
  </si>
  <si>
    <t>Add average treasury shares</t>
  </si>
  <si>
    <t>Net average equity</t>
  </si>
  <si>
    <t>Adjusted profit for ROE calculation</t>
  </si>
  <si>
    <t>Return on equity ("cash basis") (%)</t>
  </si>
  <si>
    <t>Return on equity ("statutory basis")</t>
  </si>
  <si>
    <t>Average other equity interests</t>
  </si>
  <si>
    <t>Less distribution other equity instruments</t>
  </si>
  <si>
    <t>Return on equity ("statutory basis") (%)</t>
  </si>
  <si>
    <t>Net Tangible Assets (NTA) per share</t>
  </si>
  <si>
    <t xml:space="preserve">Less: </t>
  </si>
  <si>
    <t>Total net tangible assets</t>
  </si>
  <si>
    <t>No. of shares at end of period (M)</t>
  </si>
  <si>
    <t>Net Tangible Assets (NTA) per share ($)</t>
  </si>
  <si>
    <t xml:space="preserve">Bankwest non-cash items </t>
  </si>
  <si>
    <t>Earnings per share ("cash basis") - basic</t>
  </si>
  <si>
    <t xml:space="preserve">cents </t>
  </si>
  <si>
    <t>Dividends per share (fully franked)</t>
  </si>
  <si>
    <t xml:space="preserve">% </t>
  </si>
  <si>
    <t>Common Equity Tier 1 (Internationally Harmonised) - Basel III</t>
  </si>
  <si>
    <t>Common Equity Tier 1 (APRA) - Basel III</t>
  </si>
  <si>
    <t>Number of full time equivalent staff</t>
  </si>
  <si>
    <t xml:space="preserve">No. </t>
  </si>
  <si>
    <t>Weighted average no. of shares ("statutory basis") - basic</t>
  </si>
  <si>
    <t xml:space="preserve">M </t>
  </si>
  <si>
    <t>Net tangible assets per share</t>
  </si>
  <si>
    <t xml:space="preserve">$ </t>
  </si>
  <si>
    <t xml:space="preserve">Net interest income </t>
  </si>
  <si>
    <t>Other banking income to total banking income</t>
  </si>
  <si>
    <t>60 bpts</t>
  </si>
  <si>
    <t>Operating expenses to total operating income</t>
  </si>
  <si>
    <t>Average interest bearing liabilities</t>
  </si>
  <si>
    <t>Loan impairment expense ("cash basis") annualised as a % of average gross loans and acceptances</t>
  </si>
  <si>
    <t>Risk weighted assets - Basel III APRA</t>
  </si>
  <si>
    <t>Operating expenses to total banking income</t>
  </si>
  <si>
    <t>Funds Under Administration - (average)</t>
  </si>
  <si>
    <t>Funds Under Administration - (spot)</t>
  </si>
  <si>
    <t>Net funds flows</t>
  </si>
  <si>
    <t>Annual Inforce premiums - (spot)</t>
  </si>
  <si>
    <t>Funds management income to average FUA</t>
  </si>
  <si>
    <t>Insurance income to average inforce premiums</t>
  </si>
  <si>
    <t>Appendix 5. Integrated Risk Management</t>
  </si>
  <si>
    <t>Appendix 11. Profit Reconciliation</t>
  </si>
  <si>
    <t>Appendix 12. Analysis Template</t>
  </si>
  <si>
    <t>Appendix 13. Summary</t>
  </si>
  <si>
    <t xml:space="preserve">Group Performance Summary </t>
  </si>
  <si>
    <t>Hedging and IFRS volatility</t>
  </si>
  <si>
    <t>Other non-cash items</t>
  </si>
  <si>
    <r>
      <t>Loans, bills discounted and other receivables</t>
    </r>
    <r>
      <rPr>
        <sz val="7"/>
        <rFont val="Arial"/>
        <family val="2"/>
      </rPr>
      <t/>
    </r>
  </si>
  <si>
    <t xml:space="preserve">Derivative liabilities </t>
  </si>
  <si>
    <t xml:space="preserve">Bills payable and other liabilities </t>
  </si>
  <si>
    <t xml:space="preserve">Retained profits </t>
  </si>
  <si>
    <r>
      <t>Consumer finance</t>
    </r>
    <r>
      <rPr>
        <vertAlign val="superscript"/>
        <sz val="7"/>
        <rFont val="Arial"/>
        <family val="2"/>
      </rPr>
      <t xml:space="preserve"> </t>
    </r>
  </si>
  <si>
    <t>Distribution</t>
  </si>
  <si>
    <r>
      <t>Other assets</t>
    </r>
    <r>
      <rPr>
        <vertAlign val="superscript"/>
        <sz val="7"/>
        <rFont val="Arial"/>
        <family val="2"/>
      </rPr>
      <t xml:space="preserve"> </t>
    </r>
  </si>
  <si>
    <r>
      <t>Debt issues and other</t>
    </r>
    <r>
      <rPr>
        <vertAlign val="superscript"/>
        <sz val="7"/>
        <rFont val="Arial"/>
        <family val="2"/>
      </rPr>
      <t xml:space="preserve"> </t>
    </r>
  </si>
  <si>
    <r>
      <t>Non-interest bearing liabilities</t>
    </r>
    <r>
      <rPr>
        <vertAlign val="superscript"/>
        <sz val="7"/>
        <rFont val="Arial"/>
        <family val="2"/>
      </rPr>
      <t xml:space="preserve"> </t>
    </r>
  </si>
  <si>
    <t>Colonial First State</t>
  </si>
  <si>
    <t>Assets under management - average ($M)</t>
  </si>
  <si>
    <t>First State</t>
  </si>
  <si>
    <r>
      <t>30 Jun 13</t>
    </r>
    <r>
      <rPr>
        <vertAlign val="superscript"/>
        <sz val="6.5"/>
        <rFont val="Arial"/>
        <family val="2"/>
      </rPr>
      <t xml:space="preserve"> </t>
    </r>
  </si>
  <si>
    <t>30 Jun 2013</t>
  </si>
  <si>
    <t>Other customer deposits</t>
  </si>
  <si>
    <t>Total Long term funding - less than or equal to one year residual maturity</t>
  </si>
  <si>
    <t>Long term - greater than one year residual maturity</t>
  </si>
  <si>
    <t>Transferable certificates of deposit</t>
  </si>
  <si>
    <t>Other debt issues</t>
  </si>
  <si>
    <t xml:space="preserve">items </t>
  </si>
  <si>
    <r>
      <t>Average net assets</t>
    </r>
    <r>
      <rPr>
        <vertAlign val="superscript"/>
        <sz val="7"/>
        <color indexed="8"/>
        <rFont val="Arial"/>
        <family val="2"/>
      </rPr>
      <t xml:space="preserve"> </t>
    </r>
  </si>
  <si>
    <t>Average treasury shares</t>
  </si>
  <si>
    <t>Earnings per share basic ("cash basis") (cents)</t>
  </si>
  <si>
    <t>Earnings per share diluted ("cash basis") (cents)</t>
  </si>
  <si>
    <t>Earnings per share basic ("statutory basis") (cents)</t>
  </si>
  <si>
    <t>Derivative assets</t>
  </si>
  <si>
    <t>Deferred tax assets</t>
  </si>
  <si>
    <t>For the Half Year ended 31 December 2013</t>
  </si>
  <si>
    <t xml:space="preserve">Average inforce premiums </t>
  </si>
  <si>
    <t>FY2014 interim results financial tab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8">
    <numFmt numFmtId="43" formatCode="_-* #,##0.00_-;\-* #,##0.00_-;_-* &quot;-&quot;??_-;_-@_-"/>
    <numFmt numFmtId="164" formatCode="#,##0_);\(#,##0\);0"/>
    <numFmt numFmtId="165" formatCode="_(###0_);\(###0\);_(&quot;-&quot;_);@_)"/>
    <numFmt numFmtId="166" formatCode="_(#,##0_);\(#,##0\);_(&quot;-&quot;_);@_)"/>
    <numFmt numFmtId="167" formatCode="_(#,##0.\ 0_);\(#,##0.\ 0\);_(&quot;-&quot;_);@_)"/>
    <numFmt numFmtId="168" formatCode="_(#,##0.\ 00_);\(#,##0.\ 00\);_(&quot;-&quot;_);@_)"/>
    <numFmt numFmtId="169" formatCode="#,###_);\(#,###\)"/>
    <numFmt numFmtId="170" formatCode="d/mm/yy;@"/>
  </numFmts>
  <fonts count="4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Calibri"/>
      <family val="2"/>
    </font>
    <font>
      <b/>
      <sz val="9"/>
      <name val="Arial"/>
      <family val="2"/>
    </font>
    <font>
      <sz val="10"/>
      <name val="Arial"/>
      <family val="2"/>
    </font>
    <font>
      <b/>
      <sz val="7.5"/>
      <color indexed="8"/>
      <name val="Arial"/>
      <family val="2"/>
    </font>
    <font>
      <sz val="7"/>
      <name val="Arial"/>
      <family val="2"/>
    </font>
    <font>
      <sz val="11"/>
      <color indexed="8"/>
      <name val="Calibri"/>
      <family val="2"/>
    </font>
    <font>
      <b/>
      <sz val="7.5"/>
      <name val="Arial"/>
      <family val="2"/>
    </font>
    <font>
      <sz val="7.5"/>
      <name val="Arial"/>
      <family val="2"/>
    </font>
    <font>
      <sz val="8"/>
      <name val="Arial"/>
      <family val="2"/>
    </font>
    <font>
      <sz val="8"/>
      <color indexed="12"/>
      <name val="Arial"/>
      <family val="2"/>
    </font>
    <font>
      <sz val="8"/>
      <color indexed="10"/>
      <name val="Arial"/>
      <family val="2"/>
    </font>
    <font>
      <sz val="6.5"/>
      <name val="Arial Black"/>
      <family val="2"/>
    </font>
    <font>
      <sz val="6.5"/>
      <color theme="1"/>
      <name val="Arial Black"/>
      <family val="2"/>
    </font>
    <font>
      <vertAlign val="superscript"/>
      <sz val="6.5"/>
      <name val="Arial"/>
      <family val="2"/>
    </font>
    <font>
      <b/>
      <sz val="7"/>
      <name val="Arial"/>
      <family val="2"/>
    </font>
    <font>
      <sz val="7"/>
      <color theme="1"/>
      <name val="Arial"/>
      <family val="2"/>
    </font>
    <font>
      <b/>
      <sz val="6.5"/>
      <name val="Arial Black"/>
      <family val="2"/>
    </font>
    <font>
      <vertAlign val="superscript"/>
      <sz val="7"/>
      <name val="Arial"/>
      <family val="2"/>
    </font>
    <font>
      <sz val="7"/>
      <color indexed="8"/>
      <name val="Arial"/>
      <family val="2"/>
    </font>
    <font>
      <b/>
      <sz val="7"/>
      <color theme="0"/>
      <name val="Arial"/>
      <family val="2"/>
    </font>
    <font>
      <vertAlign val="superscript"/>
      <sz val="7"/>
      <color indexed="8"/>
      <name val="Arial"/>
      <family val="2"/>
    </font>
    <font>
      <b/>
      <sz val="7.5"/>
      <color theme="1"/>
      <name val="Arial"/>
      <family val="2"/>
    </font>
    <font>
      <b/>
      <sz val="7"/>
      <color indexed="8"/>
      <name val="Arial"/>
      <family val="2"/>
    </font>
    <font>
      <b/>
      <sz val="9"/>
      <color theme="1"/>
      <name val="Arial"/>
      <family val="2"/>
    </font>
    <font>
      <b/>
      <sz val="6.5"/>
      <color theme="1"/>
      <name val="Arial Black"/>
      <family val="2"/>
    </font>
    <font>
      <sz val="11"/>
      <color theme="1"/>
      <name val="Calibri"/>
      <family val="3"/>
      <charset val="129"/>
      <scheme val="minor"/>
    </font>
    <font>
      <sz val="6.5"/>
      <color indexed="8"/>
      <name val="Arial Black"/>
      <family val="2"/>
    </font>
    <font>
      <sz val="7"/>
      <color indexed="10"/>
      <name val="Arial"/>
      <family val="2"/>
    </font>
    <font>
      <sz val="9"/>
      <name val="Arial Black"/>
      <family val="2"/>
    </font>
    <font>
      <sz val="12"/>
      <name val="Arial"/>
      <family val="2"/>
    </font>
    <font>
      <b/>
      <sz val="6.5"/>
      <name val="Arial"/>
      <family val="2"/>
    </font>
    <font>
      <sz val="6.5"/>
      <name val="Arial"/>
      <family val="2"/>
    </font>
    <font>
      <u/>
      <sz val="7"/>
      <name val="Arial"/>
      <family val="2"/>
    </font>
    <font>
      <b/>
      <sz val="8"/>
      <name val="Arial"/>
      <family val="2"/>
    </font>
    <font>
      <b/>
      <sz val="7"/>
      <color theme="1"/>
      <name val="Arial"/>
      <family val="2"/>
    </font>
    <font>
      <vertAlign val="superscript"/>
      <sz val="7.5"/>
      <name val="Arial"/>
      <family val="2"/>
    </font>
    <font>
      <sz val="9"/>
      <color theme="1"/>
      <name val="Arial Black"/>
      <family val="2"/>
    </font>
    <font>
      <b/>
      <sz val="14"/>
      <color theme="1"/>
      <name val="Calibri"/>
      <family val="2"/>
      <scheme val="minor"/>
    </font>
    <font>
      <b/>
      <sz val="18"/>
      <name val="Arial"/>
      <family val="2"/>
    </font>
    <font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i/>
      <sz val="11"/>
      <color theme="1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FECB7"/>
        <bgColor indexed="64"/>
      </patternFill>
    </fill>
    <fill>
      <patternFill patternType="solid">
        <fgColor rgb="FFFFECB7"/>
        <bgColor indexed="9"/>
      </patternFill>
    </fill>
    <fill>
      <patternFill patternType="solid">
        <fgColor theme="0"/>
        <bgColor indexed="51"/>
      </patternFill>
    </fill>
    <fill>
      <patternFill patternType="solid">
        <fgColor theme="0" tint="-4.9989318521683403E-2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thin">
        <color rgb="FFFFC726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rgb="FFFFCC00"/>
      </bottom>
      <diagonal/>
    </border>
    <border>
      <left/>
      <right/>
      <top/>
      <bottom style="thin">
        <color rgb="FFFFC000"/>
      </bottom>
      <diagonal/>
    </border>
    <border>
      <left/>
      <right/>
      <top style="thin">
        <color rgb="FFFFCC00"/>
      </top>
      <bottom/>
      <diagonal/>
    </border>
    <border>
      <left/>
      <right/>
      <top/>
      <bottom style="thin">
        <color indexed="5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rgb="FFFFC726"/>
      </top>
      <bottom/>
      <diagonal/>
    </border>
    <border>
      <left/>
      <right/>
      <top style="thin">
        <color indexed="5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35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7" fillId="0" borderId="0" applyFont="0" applyFill="0" applyBorder="0" applyAlignment="0" applyProtection="0"/>
    <xf numFmtId="0" fontId="4" fillId="0" borderId="0"/>
    <xf numFmtId="43" fontId="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4" fillId="0" borderId="0"/>
    <xf numFmtId="0" fontId="4" fillId="0" borderId="0"/>
    <xf numFmtId="0" fontId="2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</cellStyleXfs>
  <cellXfs count="393">
    <xf numFmtId="0" fontId="0" fillId="0" borderId="0" xfId="0"/>
    <xf numFmtId="0" fontId="2" fillId="2" borderId="0" xfId="0" applyFont="1" applyFill="1"/>
    <xf numFmtId="166" fontId="6" fillId="2" borderId="0" xfId="0" applyNumberFormat="1" applyFont="1" applyFill="1" applyBorder="1" applyAlignment="1">
      <alignment horizontal="right" vertical="center"/>
    </xf>
    <xf numFmtId="0" fontId="0" fillId="0" borderId="0" xfId="0" applyNumberFormat="1"/>
    <xf numFmtId="0" fontId="0" fillId="2" borderId="0" xfId="0" applyFill="1"/>
    <xf numFmtId="0" fontId="10" fillId="2" borderId="0" xfId="0" applyFont="1" applyFill="1"/>
    <xf numFmtId="164" fontId="11" fillId="0" borderId="0" xfId="0" applyNumberFormat="1" applyFont="1" applyBorder="1"/>
    <xf numFmtId="0" fontId="12" fillId="0" borderId="0" xfId="4" applyFont="1" applyFill="1" applyBorder="1" applyAlignment="1">
      <alignment horizontal="center"/>
    </xf>
    <xf numFmtId="0" fontId="10" fillId="2" borderId="0" xfId="0" applyNumberFormat="1" applyFont="1" applyFill="1"/>
    <xf numFmtId="164" fontId="11" fillId="2" borderId="0" xfId="0" applyNumberFormat="1" applyFont="1" applyFill="1" applyBorder="1"/>
    <xf numFmtId="0" fontId="12" fillId="2" borderId="0" xfId="4" applyFont="1" applyFill="1" applyBorder="1" applyAlignment="1">
      <alignment horizontal="center"/>
    </xf>
    <xf numFmtId="0" fontId="0" fillId="2" borderId="0" xfId="0" applyFill="1" applyBorder="1"/>
    <xf numFmtId="49" fontId="13" fillId="2" borderId="0" xfId="3" applyNumberFormat="1" applyFont="1" applyFill="1" applyBorder="1" applyAlignment="1">
      <alignment horizontal="center"/>
    </xf>
    <xf numFmtId="49" fontId="13" fillId="2" borderId="0" xfId="3" applyNumberFormat="1" applyFont="1" applyFill="1" applyBorder="1" applyAlignment="1"/>
    <xf numFmtId="0" fontId="10" fillId="2" borderId="0" xfId="0" applyFont="1" applyFill="1" applyBorder="1"/>
    <xf numFmtId="49" fontId="13" fillId="2" borderId="0" xfId="0" applyNumberFormat="1" applyFont="1" applyFill="1" applyBorder="1" applyAlignment="1">
      <alignment horizontal="right" vertical="center"/>
    </xf>
    <xf numFmtId="0" fontId="3" fillId="3" borderId="1" xfId="0" applyNumberFormat="1" applyFont="1" applyFill="1" applyBorder="1" applyAlignment="1">
      <alignment horizontal="left"/>
    </xf>
    <xf numFmtId="0" fontId="6" fillId="3" borderId="0" xfId="6" applyNumberFormat="1" applyFont="1" applyFill="1" applyBorder="1" applyAlignment="1">
      <alignment horizontal="left" vertical="center"/>
    </xf>
    <xf numFmtId="166" fontId="16" fillId="4" borderId="0" xfId="0" applyNumberFormat="1" applyFont="1" applyFill="1" applyAlignment="1">
      <alignment horizontal="right" vertical="center"/>
    </xf>
    <xf numFmtId="166" fontId="17" fillId="2" borderId="0" xfId="0" applyNumberFormat="1" applyFont="1" applyFill="1" applyBorder="1" applyAlignment="1">
      <alignment horizontal="right" vertical="center"/>
    </xf>
    <xf numFmtId="166" fontId="6" fillId="3" borderId="0" xfId="0" applyNumberFormat="1" applyFont="1" applyFill="1" applyBorder="1" applyAlignment="1">
      <alignment horizontal="right" vertical="center"/>
    </xf>
    <xf numFmtId="166" fontId="17" fillId="2" borderId="0" xfId="0" applyNumberFormat="1" applyFont="1" applyFill="1" applyAlignment="1">
      <alignment horizontal="right" vertical="center"/>
    </xf>
    <xf numFmtId="167" fontId="16" fillId="4" borderId="0" xfId="0" applyNumberFormat="1" applyFont="1" applyFill="1" applyBorder="1" applyAlignment="1">
      <alignment horizontal="right" vertical="center"/>
    </xf>
    <xf numFmtId="167" fontId="6" fillId="2" borderId="0" xfId="0" applyNumberFormat="1" applyFont="1" applyFill="1" applyAlignment="1">
      <alignment horizontal="right" vertical="center"/>
    </xf>
    <xf numFmtId="166" fontId="16" fillId="4" borderId="2" xfId="0" applyNumberFormat="1" applyFont="1" applyFill="1" applyBorder="1" applyAlignment="1">
      <alignment horizontal="right" vertical="center"/>
    </xf>
    <xf numFmtId="166" fontId="6" fillId="0" borderId="0" xfId="0" applyNumberFormat="1" applyFont="1" applyFill="1" applyBorder="1" applyAlignment="1">
      <alignment horizontal="right" vertical="center"/>
    </xf>
    <xf numFmtId="166" fontId="16" fillId="0" borderId="0" xfId="0" applyNumberFormat="1" applyFont="1" applyFill="1" applyBorder="1" applyAlignment="1">
      <alignment horizontal="right" vertical="center"/>
    </xf>
    <xf numFmtId="0" fontId="10" fillId="0" borderId="0" xfId="0" applyNumberFormat="1" applyFont="1"/>
    <xf numFmtId="0" fontId="0" fillId="2" borderId="0" xfId="0" applyNumberFormat="1" applyFill="1"/>
    <xf numFmtId="49" fontId="0" fillId="2" borderId="0" xfId="0" applyNumberFormat="1" applyFill="1" applyBorder="1" applyAlignment="1">
      <alignment vertical="center"/>
    </xf>
    <xf numFmtId="0" fontId="18" fillId="3" borderId="0" xfId="0" applyNumberFormat="1" applyFont="1" applyFill="1" applyAlignment="1">
      <alignment horizontal="left" vertical="center"/>
    </xf>
    <xf numFmtId="165" fontId="13" fillId="2" borderId="0" xfId="3" quotePrefix="1" applyNumberFormat="1" applyFont="1" applyFill="1" applyBorder="1" applyAlignment="1">
      <alignment horizontal="right"/>
    </xf>
    <xf numFmtId="49" fontId="0" fillId="2" borderId="0" xfId="0" applyNumberFormat="1" applyFill="1" applyBorder="1"/>
    <xf numFmtId="165" fontId="13" fillId="2" borderId="1" xfId="0" applyNumberFormat="1" applyFont="1" applyFill="1" applyBorder="1" applyAlignment="1">
      <alignment horizontal="right"/>
    </xf>
    <xf numFmtId="165" fontId="13" fillId="2" borderId="0" xfId="0" applyNumberFormat="1" applyFont="1" applyFill="1" applyBorder="1" applyAlignment="1">
      <alignment horizontal="right"/>
    </xf>
    <xf numFmtId="166" fontId="16" fillId="4" borderId="7" xfId="0" applyNumberFormat="1" applyFont="1" applyFill="1" applyBorder="1" applyAlignment="1">
      <alignment horizontal="right" vertical="center"/>
    </xf>
    <xf numFmtId="166" fontId="6" fillId="3" borderId="7" xfId="0" applyNumberFormat="1" applyFont="1" applyFill="1" applyBorder="1" applyAlignment="1">
      <alignment horizontal="right" vertical="center"/>
    </xf>
    <xf numFmtId="166" fontId="16" fillId="4" borderId="0" xfId="0" applyNumberFormat="1" applyFont="1" applyFill="1" applyBorder="1" applyAlignment="1">
      <alignment horizontal="right" vertical="center"/>
    </xf>
    <xf numFmtId="0" fontId="6" fillId="3" borderId="7" xfId="6" applyNumberFormat="1" applyFont="1" applyFill="1" applyBorder="1" applyAlignment="1">
      <alignment horizontal="left" vertical="center"/>
    </xf>
    <xf numFmtId="0" fontId="8" fillId="3" borderId="0" xfId="6" applyNumberFormat="1" applyFont="1" applyFill="1" applyBorder="1" applyAlignment="1">
      <alignment horizontal="left" vertical="center"/>
    </xf>
    <xf numFmtId="0" fontId="8" fillId="3" borderId="9" xfId="6" applyNumberFormat="1" applyFont="1" applyFill="1" applyBorder="1" applyAlignment="1">
      <alignment horizontal="left" vertical="center"/>
    </xf>
    <xf numFmtId="166" fontId="16" fillId="4" borderId="9" xfId="0" applyNumberFormat="1" applyFont="1" applyFill="1" applyBorder="1" applyAlignment="1">
      <alignment horizontal="right" vertical="center"/>
    </xf>
    <xf numFmtId="166" fontId="6" fillId="3" borderId="9" xfId="0" applyNumberFormat="1" applyFont="1" applyFill="1" applyBorder="1" applyAlignment="1">
      <alignment horizontal="right" vertical="center"/>
    </xf>
    <xf numFmtId="166" fontId="6" fillId="2" borderId="0" xfId="0" applyNumberFormat="1" applyFont="1" applyFill="1" applyAlignment="1">
      <alignment horizontal="right" vertical="center"/>
    </xf>
    <xf numFmtId="0" fontId="8" fillId="3" borderId="10" xfId="6" applyNumberFormat="1" applyFont="1" applyFill="1" applyBorder="1" applyAlignment="1">
      <alignment horizontal="left" vertical="center"/>
    </xf>
    <xf numFmtId="166" fontId="16" fillId="4" borderId="10" xfId="0" applyNumberFormat="1" applyFont="1" applyFill="1" applyBorder="1" applyAlignment="1">
      <alignment horizontal="right" vertical="center"/>
    </xf>
    <xf numFmtId="166" fontId="6" fillId="3" borderId="10" xfId="0" applyNumberFormat="1" applyFont="1" applyFill="1" applyBorder="1" applyAlignment="1">
      <alignment horizontal="right" vertical="center"/>
    </xf>
    <xf numFmtId="0" fontId="10" fillId="0" borderId="0" xfId="0" applyFont="1"/>
    <xf numFmtId="0" fontId="3" fillId="2" borderId="0" xfId="0" applyNumberFormat="1" applyFont="1" applyFill="1" applyAlignment="1">
      <alignment horizontal="left"/>
    </xf>
    <xf numFmtId="0" fontId="3" fillId="2" borderId="0" xfId="0" applyNumberFormat="1" applyFont="1" applyFill="1" applyBorder="1" applyAlignment="1">
      <alignment horizontal="left"/>
    </xf>
    <xf numFmtId="165" fontId="13" fillId="3" borderId="0" xfId="0" applyNumberFormat="1" applyFont="1" applyFill="1" applyBorder="1" applyAlignment="1">
      <alignment horizontal="right"/>
    </xf>
    <xf numFmtId="0" fontId="3" fillId="2" borderId="1" xfId="0" applyNumberFormat="1" applyFont="1" applyFill="1" applyBorder="1" applyAlignment="1">
      <alignment horizontal="left" vertical="center"/>
    </xf>
    <xf numFmtId="0" fontId="5" fillId="2" borderId="0" xfId="0" applyNumberFormat="1" applyFont="1" applyFill="1" applyAlignment="1">
      <alignment horizontal="left" vertical="center"/>
    </xf>
    <xf numFmtId="166" fontId="21" fillId="4" borderId="0" xfId="0" applyNumberFormat="1" applyFont="1" applyFill="1" applyAlignment="1">
      <alignment horizontal="right" vertical="center"/>
    </xf>
    <xf numFmtId="0" fontId="20" fillId="2" borderId="0" xfId="0" applyNumberFormat="1" applyFont="1" applyFill="1" applyAlignment="1">
      <alignment horizontal="left" vertical="center"/>
    </xf>
    <xf numFmtId="166" fontId="6" fillId="2" borderId="0" xfId="2" applyNumberFormat="1" applyFont="1" applyFill="1" applyBorder="1" applyAlignment="1">
      <alignment horizontal="right" vertical="center"/>
    </xf>
    <xf numFmtId="168" fontId="16" fillId="4" borderId="0" xfId="0" applyNumberFormat="1" applyFont="1" applyFill="1" applyAlignment="1">
      <alignment horizontal="right"/>
    </xf>
    <xf numFmtId="168" fontId="20" fillId="2" borderId="0" xfId="0" applyNumberFormat="1" applyFont="1" applyFill="1" applyAlignment="1">
      <alignment horizontal="right"/>
    </xf>
    <xf numFmtId="168" fontId="17" fillId="2" borderId="0" xfId="0" applyNumberFormat="1" applyFont="1" applyFill="1" applyAlignment="1">
      <alignment horizontal="right"/>
    </xf>
    <xf numFmtId="168" fontId="6" fillId="2" borderId="0" xfId="0" applyNumberFormat="1" applyFont="1" applyFill="1" applyAlignment="1">
      <alignment horizontal="right"/>
    </xf>
    <xf numFmtId="0" fontId="17" fillId="2" borderId="0" xfId="0" applyNumberFormat="1" applyFont="1" applyFill="1" applyAlignment="1">
      <alignment horizontal="left" vertical="center"/>
    </xf>
    <xf numFmtId="167" fontId="16" fillId="4" borderId="0" xfId="0" applyNumberFormat="1" applyFont="1" applyFill="1" applyAlignment="1">
      <alignment horizontal="right" vertical="center"/>
    </xf>
    <xf numFmtId="167" fontId="6" fillId="2" borderId="0" xfId="0" applyNumberFormat="1" applyFont="1" applyFill="1" applyBorder="1" applyAlignment="1">
      <alignment horizontal="right" vertical="center"/>
    </xf>
    <xf numFmtId="168" fontId="6" fillId="2" borderId="0" xfId="0" applyNumberFormat="1" applyFont="1" applyFill="1" applyBorder="1" applyAlignment="1">
      <alignment horizontal="right"/>
    </xf>
    <xf numFmtId="166" fontId="20" fillId="2" borderId="0" xfId="0" applyNumberFormat="1" applyFont="1" applyFill="1" applyAlignment="1">
      <alignment horizontal="right" vertical="center"/>
    </xf>
    <xf numFmtId="0" fontId="23" fillId="2" borderId="0" xfId="0" applyNumberFormat="1" applyFont="1" applyFill="1" applyAlignment="1">
      <alignment horizontal="left" vertical="center"/>
    </xf>
    <xf numFmtId="167" fontId="20" fillId="2" borderId="0" xfId="0" applyNumberFormat="1" applyFont="1" applyFill="1" applyAlignment="1">
      <alignment horizontal="right" vertical="center"/>
    </xf>
    <xf numFmtId="0" fontId="17" fillId="2" borderId="2" xfId="0" applyNumberFormat="1" applyFont="1" applyFill="1" applyBorder="1" applyAlignment="1">
      <alignment horizontal="left" vertical="center"/>
    </xf>
    <xf numFmtId="167" fontId="16" fillId="4" borderId="2" xfId="0" applyNumberFormat="1" applyFont="1" applyFill="1" applyBorder="1" applyAlignment="1">
      <alignment horizontal="right" vertical="center"/>
    </xf>
    <xf numFmtId="167" fontId="6" fillId="2" borderId="2" xfId="0" applyNumberFormat="1" applyFont="1" applyFill="1" applyBorder="1" applyAlignment="1">
      <alignment horizontal="right" vertical="center"/>
    </xf>
    <xf numFmtId="165" fontId="13" fillId="3" borderId="1" xfId="0" applyNumberFormat="1" applyFont="1" applyFill="1" applyBorder="1" applyAlignment="1">
      <alignment horizontal="right"/>
    </xf>
    <xf numFmtId="0" fontId="6" fillId="2" borderId="0" xfId="6" applyNumberFormat="1" applyFont="1" applyFill="1" applyBorder="1" applyAlignment="1">
      <alignment horizontal="left" vertical="center"/>
    </xf>
    <xf numFmtId="166" fontId="6" fillId="2" borderId="2" xfId="2" applyNumberFormat="1" applyFont="1" applyFill="1" applyBorder="1" applyAlignment="1">
      <alignment horizontal="right" vertical="center"/>
    </xf>
    <xf numFmtId="164" fontId="10" fillId="0" borderId="0" xfId="0" applyNumberFormat="1" applyFont="1" applyBorder="1"/>
    <xf numFmtId="0" fontId="10" fillId="0" borderId="0" xfId="0" applyFont="1" applyBorder="1"/>
    <xf numFmtId="165" fontId="13" fillId="2" borderId="0" xfId="0" quotePrefix="1" applyNumberFormat="1" applyFont="1" applyFill="1" applyBorder="1" applyAlignment="1">
      <alignment horizontal="right" vertical="center"/>
    </xf>
    <xf numFmtId="166" fontId="6" fillId="2" borderId="7" xfId="2" applyNumberFormat="1" applyFont="1" applyFill="1" applyBorder="1" applyAlignment="1">
      <alignment horizontal="right" vertical="center"/>
    </xf>
    <xf numFmtId="166" fontId="6" fillId="2" borderId="2" xfId="0" applyNumberFormat="1" applyFont="1" applyFill="1" applyBorder="1" applyAlignment="1">
      <alignment horizontal="right" vertical="center"/>
    </xf>
    <xf numFmtId="166" fontId="6" fillId="2" borderId="7" xfId="0" applyNumberFormat="1" applyFont="1" applyFill="1" applyBorder="1" applyAlignment="1">
      <alignment horizontal="right" vertical="center"/>
    </xf>
    <xf numFmtId="166" fontId="17" fillId="2" borderId="7" xfId="0" applyNumberFormat="1" applyFont="1" applyFill="1" applyBorder="1" applyAlignment="1">
      <alignment horizontal="right" vertical="center"/>
    </xf>
    <xf numFmtId="166" fontId="17" fillId="2" borderId="9" xfId="0" applyNumberFormat="1" applyFont="1" applyFill="1" applyBorder="1" applyAlignment="1">
      <alignment horizontal="right" vertical="center"/>
    </xf>
    <xf numFmtId="0" fontId="26" fillId="2" borderId="0" xfId="0" applyNumberFormat="1" applyFont="1" applyFill="1" applyAlignment="1">
      <alignment horizontal="left" vertical="center"/>
    </xf>
    <xf numFmtId="0" fontId="6" fillId="2" borderId="7" xfId="6" applyNumberFormat="1" applyFont="1" applyFill="1" applyBorder="1" applyAlignment="1">
      <alignment horizontal="left" vertical="center"/>
    </xf>
    <xf numFmtId="0" fontId="8" fillId="2" borderId="10" xfId="6" applyNumberFormat="1" applyFont="1" applyFill="1" applyBorder="1" applyAlignment="1">
      <alignment horizontal="left" vertical="center"/>
    </xf>
    <xf numFmtId="166" fontId="6" fillId="2" borderId="10" xfId="0" applyNumberFormat="1" applyFont="1" applyFill="1" applyBorder="1" applyAlignment="1">
      <alignment horizontal="right" vertical="center"/>
    </xf>
    <xf numFmtId="0" fontId="17" fillId="2" borderId="0" xfId="0" applyNumberFormat="1" applyFont="1" applyFill="1" applyBorder="1" applyAlignment="1">
      <alignment horizontal="left" vertical="center"/>
    </xf>
    <xf numFmtId="0" fontId="8" fillId="2" borderId="9" xfId="6" applyNumberFormat="1" applyFont="1" applyFill="1" applyBorder="1" applyAlignment="1">
      <alignment horizontal="left" vertical="center"/>
    </xf>
    <xf numFmtId="166" fontId="6" fillId="2" borderId="9" xfId="0" applyNumberFormat="1" applyFont="1" applyFill="1" applyBorder="1" applyAlignment="1">
      <alignment horizontal="right" vertical="center"/>
    </xf>
    <xf numFmtId="0" fontId="6" fillId="2" borderId="2" xfId="6" applyNumberFormat="1" applyFont="1" applyFill="1" applyBorder="1" applyAlignment="1">
      <alignment horizontal="left" vertical="center"/>
    </xf>
    <xf numFmtId="0" fontId="8" fillId="2" borderId="0" xfId="6" applyNumberFormat="1" applyFont="1" applyFill="1" applyBorder="1" applyAlignment="1">
      <alignment horizontal="left" vertical="center"/>
    </xf>
    <xf numFmtId="166" fontId="17" fillId="2" borderId="10" xfId="0" applyNumberFormat="1" applyFont="1" applyFill="1" applyBorder="1" applyAlignment="1">
      <alignment horizontal="right" vertical="center"/>
    </xf>
    <xf numFmtId="0" fontId="12" fillId="2" borderId="0" xfId="20" applyFont="1" applyFill="1"/>
    <xf numFmtId="0" fontId="10" fillId="2" borderId="0" xfId="20" applyFont="1" applyFill="1" applyBorder="1"/>
    <xf numFmtId="0" fontId="10" fillId="2" borderId="0" xfId="20" applyFont="1" applyFill="1"/>
    <xf numFmtId="166" fontId="29" fillId="2" borderId="0" xfId="4" applyNumberFormat="1" applyFont="1" applyFill="1" applyBorder="1" applyAlignment="1">
      <alignment horizontal="right" vertical="center"/>
    </xf>
    <xf numFmtId="166" fontId="6" fillId="2" borderId="0" xfId="3" applyNumberFormat="1" applyFont="1" applyFill="1" applyBorder="1" applyAlignment="1">
      <alignment horizontal="right" vertical="center"/>
    </xf>
    <xf numFmtId="166" fontId="16" fillId="4" borderId="8" xfId="0" applyNumberFormat="1" applyFont="1" applyFill="1" applyBorder="1" applyAlignment="1">
      <alignment horizontal="right" vertical="center"/>
    </xf>
    <xf numFmtId="0" fontId="0" fillId="3" borderId="0" xfId="0" applyNumberFormat="1" applyFill="1"/>
    <xf numFmtId="49" fontId="13" fillId="2" borderId="0" xfId="5" applyNumberFormat="1" applyFont="1" applyFill="1" applyBorder="1" applyAlignment="1">
      <alignment horizontal="center"/>
    </xf>
    <xf numFmtId="165" fontId="13" fillId="2" borderId="0" xfId="5" quotePrefix="1" applyNumberFormat="1" applyFont="1" applyFill="1" applyBorder="1" applyAlignment="1">
      <alignment horizontal="right"/>
    </xf>
    <xf numFmtId="166" fontId="21" fillId="4" borderId="0" xfId="0" applyNumberFormat="1" applyFont="1" applyFill="1" applyBorder="1" applyAlignment="1">
      <alignment horizontal="right" vertical="center"/>
    </xf>
    <xf numFmtId="166" fontId="17" fillId="3" borderId="0" xfId="0" applyNumberFormat="1" applyFont="1" applyFill="1" applyAlignment="1">
      <alignment horizontal="right" vertical="center"/>
    </xf>
    <xf numFmtId="0" fontId="6" fillId="0" borderId="0" xfId="6" applyNumberFormat="1" applyFont="1" applyFill="1" applyBorder="1" applyAlignment="1">
      <alignment horizontal="left" vertical="center"/>
    </xf>
    <xf numFmtId="165" fontId="13" fillId="2" borderId="0" xfId="0" applyNumberFormat="1" applyFont="1" applyFill="1" applyBorder="1" applyAlignment="1">
      <alignment horizontal="right" vertical="center"/>
    </xf>
    <xf numFmtId="166" fontId="16" fillId="5" borderId="0" xfId="14" applyNumberFormat="1" applyFont="1" applyFill="1" applyBorder="1" applyAlignment="1">
      <alignment horizontal="right" vertical="center"/>
    </xf>
    <xf numFmtId="166" fontId="16" fillId="5" borderId="10" xfId="14" applyNumberFormat="1" applyFont="1" applyFill="1" applyBorder="1" applyAlignment="1">
      <alignment horizontal="right" vertical="center"/>
    </xf>
    <xf numFmtId="166" fontId="16" fillId="5" borderId="7" xfId="14" applyNumberFormat="1" applyFont="1" applyFill="1" applyBorder="1" applyAlignment="1">
      <alignment horizontal="right" vertical="center"/>
    </xf>
    <xf numFmtId="166" fontId="16" fillId="5" borderId="9" xfId="14" applyNumberFormat="1" applyFont="1" applyFill="1" applyBorder="1" applyAlignment="1">
      <alignment horizontal="right" vertical="center"/>
    </xf>
    <xf numFmtId="49" fontId="13" fillId="2" borderId="0" xfId="2" applyNumberFormat="1" applyFont="1" applyFill="1" applyBorder="1" applyAlignment="1">
      <alignment horizontal="right"/>
    </xf>
    <xf numFmtId="0" fontId="18" fillId="2" borderId="0" xfId="2" applyNumberFormat="1" applyFont="1" applyFill="1" applyBorder="1" applyAlignment="1">
      <alignment horizontal="left" vertical="center"/>
    </xf>
    <xf numFmtId="165" fontId="13" fillId="2" borderId="0" xfId="0" quotePrefix="1" applyNumberFormat="1" applyFont="1" applyFill="1" applyBorder="1" applyAlignment="1">
      <alignment horizontal="right"/>
    </xf>
    <xf numFmtId="0" fontId="3" fillId="2" borderId="1" xfId="2" applyNumberFormat="1" applyFont="1" applyFill="1" applyBorder="1" applyAlignment="1">
      <alignment horizontal="left"/>
    </xf>
    <xf numFmtId="167" fontId="6" fillId="2" borderId="0" xfId="2" applyNumberFormat="1" applyFont="1" applyFill="1" applyBorder="1" applyAlignment="1">
      <alignment horizontal="right" vertical="center"/>
    </xf>
    <xf numFmtId="0" fontId="20" fillId="2" borderId="0" xfId="2" applyNumberFormat="1" applyFont="1" applyFill="1" applyBorder="1" applyAlignment="1">
      <alignment horizontal="left" vertical="center"/>
    </xf>
    <xf numFmtId="164" fontId="31" fillId="2" borderId="0" xfId="2" applyNumberFormat="1" applyFont="1" applyFill="1" applyBorder="1" applyAlignment="1">
      <alignment horizontal="right" vertical="center" wrapText="1"/>
    </xf>
    <xf numFmtId="0" fontId="31" fillId="2" borderId="0" xfId="2" applyFont="1" applyFill="1" applyBorder="1" applyAlignment="1">
      <alignment horizontal="right" vertical="center" wrapText="1"/>
    </xf>
    <xf numFmtId="166" fontId="16" fillId="5" borderId="7" xfId="22" applyNumberFormat="1" applyFont="1" applyFill="1" applyBorder="1" applyAlignment="1">
      <alignment horizontal="right" vertical="center"/>
    </xf>
    <xf numFmtId="166" fontId="16" fillId="5" borderId="0" xfId="22" applyNumberFormat="1" applyFont="1" applyFill="1" applyBorder="1" applyAlignment="1">
      <alignment horizontal="right" vertical="center"/>
    </xf>
    <xf numFmtId="166" fontId="6" fillId="2" borderId="0" xfId="22" applyNumberFormat="1" applyFont="1" applyFill="1" applyBorder="1" applyAlignment="1">
      <alignment horizontal="right" vertical="center"/>
    </xf>
    <xf numFmtId="0" fontId="6" fillId="2" borderId="0" xfId="20" applyNumberFormat="1" applyFont="1" applyFill="1" applyBorder="1" applyAlignment="1">
      <alignment horizontal="left" vertical="center"/>
    </xf>
    <xf numFmtId="0" fontId="11" fillId="2" borderId="0" xfId="22" applyNumberFormat="1" applyFont="1" applyFill="1" applyBorder="1" applyAlignment="1">
      <alignment wrapText="1"/>
    </xf>
    <xf numFmtId="164" fontId="12" fillId="2" borderId="0" xfId="4" applyNumberFormat="1" applyFont="1" applyFill="1" applyBorder="1" applyAlignment="1">
      <alignment horizontal="center"/>
    </xf>
    <xf numFmtId="164" fontId="31" fillId="2" borderId="0" xfId="22" applyNumberFormat="1" applyFont="1" applyFill="1" applyBorder="1" applyAlignment="1">
      <alignment horizontal="right" vertical="center" wrapText="1"/>
    </xf>
    <xf numFmtId="0" fontId="31" fillId="2" borderId="0" xfId="22" applyFont="1" applyFill="1" applyBorder="1" applyAlignment="1">
      <alignment horizontal="right" vertical="center" wrapText="1"/>
    </xf>
    <xf numFmtId="0" fontId="13" fillId="2" borderId="0" xfId="22" applyNumberFormat="1" applyFont="1" applyFill="1" applyBorder="1" applyAlignment="1">
      <alignment horizontal="left"/>
    </xf>
    <xf numFmtId="164" fontId="33" fillId="2" borderId="0" xfId="22" applyNumberFormat="1" applyFont="1" applyFill="1" applyBorder="1" applyAlignment="1">
      <alignment horizontal="right" vertical="center"/>
    </xf>
    <xf numFmtId="0" fontId="33" fillId="2" borderId="0" xfId="22" applyFont="1" applyFill="1" applyBorder="1" applyAlignment="1">
      <alignment horizontal="right" vertical="center"/>
    </xf>
    <xf numFmtId="0" fontId="18" fillId="2" borderId="0" xfId="22" applyNumberFormat="1" applyFont="1" applyFill="1" applyBorder="1" applyAlignment="1">
      <alignment horizontal="left" vertical="center"/>
    </xf>
    <xf numFmtId="0" fontId="6" fillId="2" borderId="0" xfId="22" applyNumberFormat="1" applyFont="1" applyFill="1" applyBorder="1" applyAlignment="1">
      <alignment horizontal="left" vertical="center"/>
    </xf>
    <xf numFmtId="166" fontId="6" fillId="2" borderId="0" xfId="14" applyNumberFormat="1" applyFont="1" applyFill="1" applyBorder="1" applyAlignment="1">
      <alignment horizontal="right" vertical="center"/>
    </xf>
    <xf numFmtId="166" fontId="6" fillId="2" borderId="0" xfId="20" applyNumberFormat="1" applyFont="1" applyFill="1" applyBorder="1" applyAlignment="1">
      <alignment horizontal="right" vertical="center"/>
    </xf>
    <xf numFmtId="166" fontId="16" fillId="5" borderId="2" xfId="14" applyNumberFormat="1" applyFont="1" applyFill="1" applyBorder="1" applyAlignment="1">
      <alignment horizontal="right" vertical="center"/>
    </xf>
    <xf numFmtId="166" fontId="21" fillId="5" borderId="0" xfId="14" applyNumberFormat="1" applyFont="1" applyFill="1" applyBorder="1" applyAlignment="1">
      <alignment horizontal="right" vertical="center"/>
    </xf>
    <xf numFmtId="0" fontId="0" fillId="2" borderId="0" xfId="0" applyFill="1" applyAlignment="1"/>
    <xf numFmtId="0" fontId="26" fillId="2" borderId="0" xfId="0" applyNumberFormat="1" applyFont="1" applyFill="1" applyBorder="1" applyAlignment="1">
      <alignment horizontal="left" vertical="center"/>
    </xf>
    <xf numFmtId="0" fontId="23" fillId="2" borderId="0" xfId="0" applyNumberFormat="1" applyFont="1" applyFill="1" applyBorder="1" applyAlignment="1">
      <alignment horizontal="left" vertical="center"/>
    </xf>
    <xf numFmtId="166" fontId="6" fillId="2" borderId="7" xfId="20" applyNumberFormat="1" applyFont="1" applyFill="1" applyBorder="1" applyAlignment="1">
      <alignment horizontal="right" vertical="center"/>
    </xf>
    <xf numFmtId="0" fontId="18" fillId="6" borderId="0" xfId="0" applyNumberFormat="1" applyFont="1" applyFill="1" applyBorder="1" applyAlignment="1">
      <alignment horizontal="left" vertical="center"/>
    </xf>
    <xf numFmtId="0" fontId="20" fillId="2" borderId="0" xfId="0" applyNumberFormat="1" applyFont="1" applyFill="1" applyBorder="1" applyAlignment="1">
      <alignment horizontal="left" vertical="center"/>
    </xf>
    <xf numFmtId="0" fontId="5" fillId="2" borderId="10" xfId="0" applyNumberFormat="1" applyFont="1" applyFill="1" applyBorder="1" applyAlignment="1">
      <alignment horizontal="left" vertical="center"/>
    </xf>
    <xf numFmtId="0" fontId="18" fillId="2" borderId="0" xfId="0" applyNumberFormat="1" applyFont="1" applyFill="1" applyBorder="1" applyAlignment="1">
      <alignment horizontal="left" vertical="center"/>
    </xf>
    <xf numFmtId="0" fontId="5" fillId="2" borderId="0" xfId="0" applyNumberFormat="1" applyFont="1" applyFill="1" applyBorder="1" applyAlignment="1">
      <alignment horizontal="left" vertical="center"/>
    </xf>
    <xf numFmtId="166" fontId="6" fillId="2" borderId="0" xfId="4" applyNumberFormat="1" applyFont="1" applyFill="1" applyBorder="1" applyAlignment="1">
      <alignment horizontal="right" vertical="center"/>
    </xf>
    <xf numFmtId="0" fontId="8" fillId="2" borderId="9" xfId="20" applyNumberFormat="1" applyFont="1" applyFill="1" applyBorder="1" applyAlignment="1">
      <alignment horizontal="left" vertical="center"/>
    </xf>
    <xf numFmtId="0" fontId="8" fillId="2" borderId="0" xfId="20" applyNumberFormat="1" applyFont="1" applyFill="1" applyBorder="1" applyAlignment="1">
      <alignment horizontal="left" vertical="center"/>
    </xf>
    <xf numFmtId="0" fontId="2" fillId="2" borderId="0" xfId="0" applyNumberFormat="1" applyFont="1" applyFill="1"/>
    <xf numFmtId="0" fontId="18" fillId="2" borderId="0" xfId="20" applyNumberFormat="1" applyFont="1" applyFill="1" applyBorder="1" applyAlignment="1">
      <alignment horizontal="left" vertical="center"/>
    </xf>
    <xf numFmtId="166" fontId="16" fillId="2" borderId="0" xfId="0" applyNumberFormat="1" applyFont="1" applyFill="1" applyBorder="1" applyAlignment="1">
      <alignment horizontal="right" vertical="center"/>
    </xf>
    <xf numFmtId="166" fontId="16" fillId="2" borderId="7" xfId="0" applyNumberFormat="1" applyFont="1" applyFill="1" applyBorder="1" applyAlignment="1">
      <alignment horizontal="right" vertical="center"/>
    </xf>
    <xf numFmtId="166" fontId="16" fillId="2" borderId="2" xfId="0" applyNumberFormat="1" applyFont="1" applyFill="1" applyBorder="1" applyAlignment="1">
      <alignment horizontal="right" vertical="center"/>
    </xf>
    <xf numFmtId="166" fontId="24" fillId="2" borderId="0" xfId="0" applyNumberFormat="1" applyFont="1" applyFill="1" applyBorder="1" applyAlignment="1">
      <alignment horizontal="right" vertical="center"/>
    </xf>
    <xf numFmtId="166" fontId="36" fillId="4" borderId="0" xfId="0" applyNumberFormat="1" applyFont="1" applyFill="1" applyAlignment="1">
      <alignment horizontal="right" vertical="center"/>
    </xf>
    <xf numFmtId="49" fontId="13" fillId="2" borderId="0" xfId="0" applyNumberFormat="1" applyFont="1" applyFill="1" applyBorder="1" applyAlignment="1">
      <alignment horizontal="right"/>
    </xf>
    <xf numFmtId="165" fontId="13" fillId="2" borderId="0" xfId="20" applyNumberFormat="1" applyFont="1" applyFill="1" applyBorder="1" applyAlignment="1">
      <alignment horizontal="right"/>
    </xf>
    <xf numFmtId="0" fontId="6" fillId="2" borderId="0" xfId="20" applyNumberFormat="1" applyFont="1" applyFill="1" applyBorder="1" applyAlignment="1">
      <alignment horizontal="left" vertical="center" indent="1" justifyLastLine="1"/>
    </xf>
    <xf numFmtId="0" fontId="0" fillId="2" borderId="0" xfId="0" applyNumberFormat="1" applyFill="1" applyBorder="1"/>
    <xf numFmtId="0" fontId="3" fillId="2" borderId="1" xfId="20" applyNumberFormat="1" applyFont="1" applyFill="1" applyBorder="1" applyAlignment="1">
      <alignment horizontal="left"/>
    </xf>
    <xf numFmtId="165" fontId="13" fillId="2" borderId="1" xfId="20" applyNumberFormat="1" applyFont="1" applyFill="1" applyBorder="1" applyAlignment="1">
      <alignment horizontal="right"/>
    </xf>
    <xf numFmtId="166" fontId="6" fillId="2" borderId="7" xfId="14" applyNumberFormat="1" applyFont="1" applyFill="1" applyBorder="1" applyAlignment="1">
      <alignment horizontal="right" vertical="center"/>
    </xf>
    <xf numFmtId="0" fontId="3" fillId="6" borderId="1" xfId="0" applyNumberFormat="1" applyFont="1" applyFill="1" applyBorder="1" applyAlignment="1">
      <alignment horizontal="left"/>
    </xf>
    <xf numFmtId="0" fontId="11" fillId="2" borderId="0" xfId="0" applyNumberFormat="1" applyFont="1" applyFill="1" applyBorder="1"/>
    <xf numFmtId="0" fontId="10" fillId="2" borderId="0" xfId="4" applyFont="1" applyFill="1" applyBorder="1" applyAlignment="1">
      <alignment horizontal="center"/>
    </xf>
    <xf numFmtId="0" fontId="3" fillId="2" borderId="1" xfId="0" applyNumberFormat="1" applyFont="1" applyFill="1" applyBorder="1" applyAlignment="1">
      <alignment horizontal="left"/>
    </xf>
    <xf numFmtId="166" fontId="16" fillId="2" borderId="0" xfId="0" applyNumberFormat="1" applyFont="1" applyFill="1" applyAlignment="1">
      <alignment horizontal="right" vertical="center"/>
    </xf>
    <xf numFmtId="167" fontId="16" fillId="2" borderId="0" xfId="0" applyNumberFormat="1" applyFont="1" applyFill="1" applyBorder="1" applyAlignment="1">
      <alignment horizontal="right" vertical="center"/>
    </xf>
    <xf numFmtId="0" fontId="18" fillId="2" borderId="0" xfId="0" applyNumberFormat="1" applyFont="1" applyFill="1" applyAlignment="1">
      <alignment horizontal="left" vertical="center"/>
    </xf>
    <xf numFmtId="49" fontId="13" fillId="2" borderId="0" xfId="3" applyNumberFormat="1" applyFont="1" applyFill="1" applyBorder="1" applyAlignment="1">
      <alignment horizontal="right" vertical="center"/>
    </xf>
    <xf numFmtId="0" fontId="3" fillId="2" borderId="6" xfId="0" applyNumberFormat="1" applyFont="1" applyFill="1" applyBorder="1" applyAlignment="1">
      <alignment horizontal="left" vertical="center"/>
    </xf>
    <xf numFmtId="0" fontId="8" fillId="2" borderId="8" xfId="6" applyNumberFormat="1" applyFont="1" applyFill="1" applyBorder="1" applyAlignment="1">
      <alignment horizontal="left" vertical="center"/>
    </xf>
    <xf numFmtId="166" fontId="6" fillId="2" borderId="8" xfId="0" applyNumberFormat="1" applyFont="1" applyFill="1" applyBorder="1" applyAlignment="1">
      <alignment horizontal="right" vertical="center"/>
    </xf>
    <xf numFmtId="166" fontId="6" fillId="2" borderId="0" xfId="0" quotePrefix="1" applyNumberFormat="1" applyFont="1" applyFill="1" applyBorder="1" applyAlignment="1">
      <alignment horizontal="right" vertical="center"/>
    </xf>
    <xf numFmtId="166" fontId="16" fillId="2" borderId="10" xfId="0" applyNumberFormat="1" applyFont="1" applyFill="1" applyBorder="1" applyAlignment="1">
      <alignment horizontal="right" vertical="center"/>
    </xf>
    <xf numFmtId="0" fontId="38" fillId="2" borderId="0" xfId="0" applyNumberFormat="1" applyFont="1" applyFill="1"/>
    <xf numFmtId="0" fontId="18" fillId="2" borderId="0" xfId="0" applyNumberFormat="1" applyFont="1" applyFill="1" applyBorder="1" applyAlignment="1">
      <alignment horizontal="left"/>
    </xf>
    <xf numFmtId="165" fontId="13" fillId="2" borderId="0" xfId="3" applyNumberFormat="1" applyFont="1" applyFill="1" applyBorder="1" applyAlignment="1">
      <alignment horizontal="right"/>
    </xf>
    <xf numFmtId="165" fontId="13" fillId="2" borderId="1" xfId="0" quotePrefix="1" applyNumberFormat="1" applyFont="1" applyFill="1" applyBorder="1" applyAlignment="1">
      <alignment horizontal="right"/>
    </xf>
    <xf numFmtId="166" fontId="0" fillId="2" borderId="0" xfId="0" applyNumberFormat="1" applyFill="1"/>
    <xf numFmtId="0" fontId="6" fillId="2" borderId="0" xfId="6" applyNumberFormat="1" applyFont="1" applyFill="1" applyBorder="1" applyAlignment="1">
      <alignment horizontal="left" vertical="center" indent="1"/>
    </xf>
    <xf numFmtId="0" fontId="6" fillId="2" borderId="7" xfId="6" applyNumberFormat="1" applyFont="1" applyFill="1" applyBorder="1" applyAlignment="1">
      <alignment horizontal="left" vertical="center" indent="1"/>
    </xf>
    <xf numFmtId="0" fontId="30" fillId="2" borderId="0" xfId="0" applyNumberFormat="1" applyFont="1" applyFill="1" applyAlignment="1">
      <alignment vertical="center"/>
    </xf>
    <xf numFmtId="0" fontId="38" fillId="2" borderId="0" xfId="0" applyNumberFormat="1" applyFont="1" applyFill="1" applyAlignment="1">
      <alignment vertical="center"/>
    </xf>
    <xf numFmtId="166" fontId="24" fillId="2" borderId="0" xfId="2" applyNumberFormat="1" applyFont="1" applyFill="1" applyBorder="1" applyAlignment="1">
      <alignment horizontal="right" vertical="center"/>
    </xf>
    <xf numFmtId="166" fontId="20" fillId="2" borderId="0" xfId="2" applyNumberFormat="1" applyFont="1" applyFill="1" applyBorder="1" applyAlignment="1">
      <alignment horizontal="right" vertical="center"/>
    </xf>
    <xf numFmtId="0" fontId="16" fillId="2" borderId="0" xfId="6" applyNumberFormat="1" applyFont="1" applyFill="1" applyBorder="1" applyAlignment="1">
      <alignment horizontal="left" vertical="center"/>
    </xf>
    <xf numFmtId="0" fontId="11" fillId="2" borderId="0" xfId="20" applyNumberFormat="1" applyFont="1" applyFill="1" applyBorder="1" applyAlignment="1">
      <alignment wrapText="1"/>
    </xf>
    <xf numFmtId="0" fontId="11" fillId="2" borderId="0" xfId="20" applyFont="1" applyFill="1" applyBorder="1"/>
    <xf numFmtId="0" fontId="30" fillId="2" borderId="0" xfId="20" applyNumberFormat="1" applyFont="1" applyFill="1" applyBorder="1" applyAlignment="1">
      <alignment horizontal="left"/>
    </xf>
    <xf numFmtId="164" fontId="31" fillId="2" borderId="0" xfId="20" applyNumberFormat="1" applyFont="1" applyFill="1" applyBorder="1" applyAlignment="1">
      <alignment horizontal="right" vertical="center" wrapText="1"/>
    </xf>
    <xf numFmtId="0" fontId="31" fillId="2" borderId="0" xfId="20" applyFont="1" applyFill="1" applyBorder="1" applyAlignment="1">
      <alignment horizontal="right" vertical="center" wrapText="1"/>
    </xf>
    <xf numFmtId="0" fontId="13" fillId="2" borderId="0" xfId="20" applyNumberFormat="1" applyFont="1" applyFill="1" applyBorder="1" applyAlignment="1">
      <alignment horizontal="left"/>
    </xf>
    <xf numFmtId="164" fontId="32" fillId="2" borderId="0" xfId="20" applyNumberFormat="1" applyFont="1" applyFill="1" applyBorder="1" applyAlignment="1">
      <alignment horizontal="right" vertical="center"/>
    </xf>
    <xf numFmtId="0" fontId="32" fillId="2" borderId="0" xfId="20" applyFont="1" applyFill="1" applyBorder="1" applyAlignment="1">
      <alignment horizontal="right" vertical="center"/>
    </xf>
    <xf numFmtId="0" fontId="10" fillId="2" borderId="0" xfId="20" applyNumberFormat="1" applyFont="1" applyFill="1" applyBorder="1" applyAlignment="1"/>
    <xf numFmtId="0" fontId="8" fillId="2" borderId="10" xfId="20" applyNumberFormat="1" applyFont="1" applyFill="1" applyBorder="1" applyAlignment="1">
      <alignment horizontal="left" vertical="center"/>
    </xf>
    <xf numFmtId="166" fontId="6" fillId="2" borderId="10" xfId="14" applyNumberFormat="1" applyFont="1" applyFill="1" applyBorder="1" applyAlignment="1">
      <alignment horizontal="right" vertical="center"/>
    </xf>
    <xf numFmtId="0" fontId="33" fillId="2" borderId="0" xfId="20" applyFont="1" applyFill="1" applyBorder="1" applyAlignment="1">
      <alignment horizontal="right" vertical="center"/>
    </xf>
    <xf numFmtId="0" fontId="6" fillId="2" borderId="7" xfId="20" applyNumberFormat="1" applyFont="1" applyFill="1" applyBorder="1" applyAlignment="1">
      <alignment horizontal="left" vertical="center"/>
    </xf>
    <xf numFmtId="0" fontId="10" fillId="2" borderId="0" xfId="22" applyFont="1" applyFill="1"/>
    <xf numFmtId="0" fontId="11" fillId="2" borderId="0" xfId="22" applyFont="1" applyFill="1" applyBorder="1"/>
    <xf numFmtId="0" fontId="12" fillId="2" borderId="0" xfId="22" applyFont="1" applyFill="1"/>
    <xf numFmtId="0" fontId="10" fillId="2" borderId="0" xfId="22" applyFont="1" applyFill="1" applyBorder="1"/>
    <xf numFmtId="0" fontId="10" fillId="2" borderId="0" xfId="22" applyNumberFormat="1" applyFont="1" applyFill="1" applyBorder="1" applyAlignment="1"/>
    <xf numFmtId="0" fontId="13" fillId="2" borderId="1" xfId="22" applyFont="1" applyFill="1" applyBorder="1" applyAlignment="1">
      <alignment horizontal="right"/>
    </xf>
    <xf numFmtId="165" fontId="13" fillId="2" borderId="0" xfId="22" applyNumberFormat="1" applyFont="1" applyFill="1" applyBorder="1" applyAlignment="1">
      <alignment horizontal="right"/>
    </xf>
    <xf numFmtId="0" fontId="18" fillId="2" borderId="1" xfId="22" applyNumberFormat="1" applyFont="1" applyFill="1" applyBorder="1" applyAlignment="1">
      <alignment horizontal="left" vertical="center"/>
    </xf>
    <xf numFmtId="165" fontId="13" fillId="2" borderId="1" xfId="22" applyNumberFormat="1" applyFont="1" applyFill="1" applyBorder="1" applyAlignment="1">
      <alignment horizontal="right"/>
    </xf>
    <xf numFmtId="166" fontId="20" fillId="2" borderId="0" xfId="22" applyNumberFormat="1" applyFont="1" applyFill="1" applyBorder="1" applyAlignment="1">
      <alignment horizontal="right" vertical="center"/>
    </xf>
    <xf numFmtId="0" fontId="6" fillId="2" borderId="7" xfId="22" applyNumberFormat="1" applyFont="1" applyFill="1" applyBorder="1" applyAlignment="1">
      <alignment horizontal="left" vertical="center"/>
    </xf>
    <xf numFmtId="166" fontId="6" fillId="2" borderId="7" xfId="22" applyNumberFormat="1" applyFont="1" applyFill="1" applyBorder="1" applyAlignment="1">
      <alignment horizontal="right" vertical="center"/>
    </xf>
    <xf numFmtId="166" fontId="6" fillId="2" borderId="8" xfId="4" applyNumberFormat="1" applyFont="1" applyFill="1" applyBorder="1" applyAlignment="1">
      <alignment horizontal="right" vertical="center"/>
    </xf>
    <xf numFmtId="166" fontId="6" fillId="2" borderId="7" xfId="4" applyNumberFormat="1" applyFont="1" applyFill="1" applyBorder="1" applyAlignment="1">
      <alignment horizontal="right" vertical="center"/>
    </xf>
    <xf numFmtId="0" fontId="6" fillId="2" borderId="9" xfId="22" applyNumberFormat="1" applyFont="1" applyFill="1" applyBorder="1" applyAlignment="1">
      <alignment horizontal="left" vertical="center"/>
    </xf>
    <xf numFmtId="166" fontId="6" fillId="2" borderId="9" xfId="4" applyNumberFormat="1" applyFont="1" applyFill="1" applyBorder="1" applyAlignment="1">
      <alignment horizontal="right" vertical="center"/>
    </xf>
    <xf numFmtId="0" fontId="8" fillId="2" borderId="0" xfId="22" applyNumberFormat="1" applyFont="1" applyFill="1" applyBorder="1" applyAlignment="1">
      <alignment horizontal="left" vertical="center"/>
    </xf>
    <xf numFmtId="0" fontId="8" fillId="2" borderId="10" xfId="22" applyNumberFormat="1" applyFont="1" applyFill="1" applyBorder="1" applyAlignment="1">
      <alignment horizontal="left" vertical="center"/>
    </xf>
    <xf numFmtId="166" fontId="6" fillId="2" borderId="10" xfId="22" applyNumberFormat="1" applyFont="1" applyFill="1" applyBorder="1" applyAlignment="1">
      <alignment horizontal="right" vertical="center"/>
    </xf>
    <xf numFmtId="0" fontId="30" fillId="2" borderId="0" xfId="22" applyNumberFormat="1" applyFont="1" applyFill="1" applyBorder="1" applyAlignment="1">
      <alignment horizontal="left" vertical="center"/>
    </xf>
    <xf numFmtId="0" fontId="13" fillId="2" borderId="1" xfId="20" applyFont="1" applyFill="1" applyBorder="1" applyAlignment="1">
      <alignment horizontal="right"/>
    </xf>
    <xf numFmtId="166" fontId="34" fillId="2" borderId="0" xfId="4" applyNumberFormat="1" applyFont="1" applyFill="1" applyBorder="1" applyAlignment="1">
      <alignment horizontal="right" vertical="center"/>
    </xf>
    <xf numFmtId="166" fontId="6" fillId="2" borderId="10" xfId="4" applyNumberFormat="1" applyFont="1" applyFill="1" applyBorder="1" applyAlignment="1">
      <alignment horizontal="right" vertical="center"/>
    </xf>
    <xf numFmtId="0" fontId="10" fillId="2" borderId="0" xfId="4" applyNumberFormat="1" applyFont="1" applyFill="1" applyBorder="1" applyAlignment="1">
      <alignment wrapText="1"/>
    </xf>
    <xf numFmtId="164" fontId="35" fillId="2" borderId="0" xfId="20" applyNumberFormat="1" applyFont="1" applyFill="1" applyBorder="1" applyAlignment="1">
      <alignment horizontal="right"/>
    </xf>
    <xf numFmtId="169" fontId="10" fillId="2" borderId="0" xfId="4" applyNumberFormat="1" applyFont="1" applyFill="1" applyBorder="1" applyAlignment="1">
      <alignment horizontal="right"/>
    </xf>
    <xf numFmtId="169" fontId="10" fillId="2" borderId="0" xfId="20" applyNumberFormat="1" applyFont="1" applyFill="1" applyAlignment="1">
      <alignment horizontal="right"/>
    </xf>
    <xf numFmtId="166" fontId="20" fillId="2" borderId="0" xfId="20" applyNumberFormat="1" applyFont="1" applyFill="1" applyBorder="1" applyAlignment="1">
      <alignment horizontal="right" vertical="center"/>
    </xf>
    <xf numFmtId="166" fontId="6" fillId="2" borderId="9" xfId="14" applyNumberFormat="1" applyFont="1" applyFill="1" applyBorder="1" applyAlignment="1">
      <alignment horizontal="right" vertical="center"/>
    </xf>
    <xf numFmtId="166" fontId="6" fillId="2" borderId="2" xfId="14" applyNumberFormat="1" applyFont="1" applyFill="1" applyBorder="1" applyAlignment="1">
      <alignment horizontal="right" vertical="center"/>
    </xf>
    <xf numFmtId="166" fontId="6" fillId="6" borderId="0" xfId="20" applyNumberFormat="1" applyFont="1" applyFill="1" applyBorder="1" applyAlignment="1">
      <alignment horizontal="right" vertical="center"/>
    </xf>
    <xf numFmtId="0" fontId="6" fillId="2" borderId="2" xfId="20" applyNumberFormat="1" applyFont="1" applyFill="1" applyBorder="1" applyAlignment="1">
      <alignment horizontal="left" vertical="center"/>
    </xf>
    <xf numFmtId="0" fontId="10" fillId="2" borderId="0" xfId="0" applyNumberFormat="1" applyFont="1" applyFill="1" applyBorder="1"/>
    <xf numFmtId="0" fontId="8" fillId="2" borderId="7" xfId="20" applyNumberFormat="1" applyFont="1" applyFill="1" applyBorder="1" applyAlignment="1">
      <alignment horizontal="left" vertical="center"/>
    </xf>
    <xf numFmtId="166" fontId="16" fillId="4" borderId="5" xfId="0" applyNumberFormat="1" applyFont="1" applyFill="1" applyBorder="1" applyAlignment="1">
      <alignment horizontal="right" vertical="center"/>
    </xf>
    <xf numFmtId="0" fontId="8" fillId="2" borderId="8" xfId="20" applyNumberFormat="1" applyFont="1" applyFill="1" applyBorder="1" applyAlignment="1">
      <alignment horizontal="left" vertical="center"/>
    </xf>
    <xf numFmtId="0" fontId="8" fillId="2" borderId="2" xfId="20" applyNumberFormat="1" applyFont="1" applyFill="1" applyBorder="1" applyAlignment="1">
      <alignment horizontal="left" vertical="center"/>
    </xf>
    <xf numFmtId="168" fontId="16" fillId="4" borderId="0" xfId="0" applyNumberFormat="1" applyFont="1" applyFill="1" applyBorder="1" applyAlignment="1">
      <alignment horizontal="right" vertical="center"/>
    </xf>
    <xf numFmtId="168" fontId="6" fillId="2" borderId="0" xfId="0" applyNumberFormat="1" applyFont="1" applyFill="1" applyBorder="1" applyAlignment="1">
      <alignment horizontal="right" vertical="center"/>
    </xf>
    <xf numFmtId="0" fontId="6" fillId="2" borderId="0" xfId="0" applyNumberFormat="1" applyFont="1" applyFill="1" applyBorder="1" applyAlignment="1">
      <alignment horizontal="left" vertical="center"/>
    </xf>
    <xf numFmtId="0" fontId="6" fillId="2" borderId="2" xfId="0" applyNumberFormat="1" applyFont="1" applyFill="1" applyBorder="1" applyAlignment="1">
      <alignment horizontal="left" vertical="center"/>
    </xf>
    <xf numFmtId="166" fontId="36" fillId="2" borderId="0" xfId="0" applyNumberFormat="1" applyFont="1" applyFill="1" applyAlignment="1">
      <alignment horizontal="right" vertical="center"/>
    </xf>
    <xf numFmtId="0" fontId="8" fillId="2" borderId="10" xfId="0" applyNumberFormat="1" applyFont="1" applyFill="1" applyBorder="1" applyAlignment="1">
      <alignment horizontal="left" vertical="center"/>
    </xf>
    <xf numFmtId="0" fontId="8" fillId="2" borderId="0" xfId="0" applyNumberFormat="1" applyFont="1" applyFill="1" applyBorder="1" applyAlignment="1">
      <alignment horizontal="left" vertical="top"/>
    </xf>
    <xf numFmtId="168" fontId="20" fillId="2" borderId="0" xfId="0" applyNumberFormat="1" applyFont="1" applyFill="1" applyAlignment="1">
      <alignment horizontal="right" vertical="center"/>
    </xf>
    <xf numFmtId="168" fontId="17" fillId="2" borderId="0" xfId="0" applyNumberFormat="1" applyFont="1" applyFill="1" applyAlignment="1">
      <alignment horizontal="right" vertical="center"/>
    </xf>
    <xf numFmtId="0" fontId="6" fillId="2" borderId="0" xfId="20" applyNumberFormat="1" applyFont="1" applyFill="1" applyAlignment="1">
      <alignment horizontal="left" vertical="center"/>
    </xf>
    <xf numFmtId="166" fontId="28" fillId="2" borderId="11" xfId="20" applyNumberFormat="1" applyFont="1" applyFill="1" applyBorder="1" applyAlignment="1">
      <alignment horizontal="right"/>
    </xf>
    <xf numFmtId="166" fontId="28" fillId="2" borderId="11" xfId="20" applyNumberFormat="1" applyFont="1" applyFill="1" applyBorder="1" applyAlignment="1">
      <alignment horizontal="center"/>
    </xf>
    <xf numFmtId="166" fontId="28" fillId="2" borderId="0" xfId="20" applyNumberFormat="1" applyFont="1" applyFill="1" applyBorder="1" applyAlignment="1">
      <alignment horizontal="right"/>
    </xf>
    <xf numFmtId="166" fontId="28" fillId="2" borderId="0" xfId="20" applyNumberFormat="1" applyFont="1" applyFill="1" applyBorder="1" applyAlignment="1">
      <alignment horizontal="center"/>
    </xf>
    <xf numFmtId="17" fontId="28" fillId="2" borderId="0" xfId="20" quotePrefix="1" applyNumberFormat="1" applyFont="1" applyFill="1" applyAlignment="1">
      <alignment horizontal="right" vertical="center"/>
    </xf>
    <xf numFmtId="0" fontId="28" fillId="2" borderId="0" xfId="20" quotePrefix="1" applyNumberFormat="1" applyFont="1" applyFill="1" applyAlignment="1">
      <alignment horizontal="right" vertical="center"/>
    </xf>
    <xf numFmtId="17" fontId="28" fillId="2" borderId="3" xfId="20" quotePrefix="1" applyNumberFormat="1" applyFont="1" applyFill="1" applyBorder="1" applyAlignment="1">
      <alignment horizontal="right" vertical="center"/>
    </xf>
    <xf numFmtId="166" fontId="6" fillId="2" borderId="10" xfId="20" applyNumberFormat="1" applyFont="1" applyFill="1" applyBorder="1" applyAlignment="1">
      <alignment horizontal="right" vertical="center"/>
    </xf>
    <xf numFmtId="0" fontId="35" fillId="2" borderId="0" xfId="0" applyNumberFormat="1" applyFont="1" applyFill="1" applyBorder="1" applyAlignment="1">
      <alignment horizontal="left" vertical="center"/>
    </xf>
    <xf numFmtId="168" fontId="16" fillId="4" borderId="11" xfId="0" applyNumberFormat="1" applyFont="1" applyFill="1" applyBorder="1" applyAlignment="1">
      <alignment horizontal="right" vertical="center"/>
    </xf>
    <xf numFmtId="168" fontId="6" fillId="2" borderId="0" xfId="0" applyNumberFormat="1" applyFont="1" applyFill="1" applyAlignment="1">
      <alignment horizontal="right" vertical="center"/>
    </xf>
    <xf numFmtId="0" fontId="16" fillId="2" borderId="10" xfId="0" applyNumberFormat="1" applyFont="1" applyFill="1" applyBorder="1" applyAlignment="1">
      <alignment horizontal="left" vertical="center"/>
    </xf>
    <xf numFmtId="0" fontId="25" fillId="2" borderId="0" xfId="0" applyNumberFormat="1" applyFont="1" applyFill="1" applyAlignment="1">
      <alignment horizontal="left" vertical="center"/>
    </xf>
    <xf numFmtId="165" fontId="13" fillId="2" borderId="0" xfId="3" quotePrefix="1" applyNumberFormat="1" applyFont="1" applyFill="1" applyBorder="1" applyAlignment="1">
      <alignment horizontal="right" vertical="center"/>
    </xf>
    <xf numFmtId="165" fontId="13" fillId="2" borderId="11" xfId="3" quotePrefix="1" applyNumberFormat="1" applyFont="1" applyFill="1" applyBorder="1" applyAlignment="1">
      <alignment horizontal="right"/>
    </xf>
    <xf numFmtId="0" fontId="13" fillId="2" borderId="1" xfId="0" applyNumberFormat="1" applyFont="1" applyFill="1" applyBorder="1" applyAlignment="1">
      <alignment horizontal="right" vertical="center"/>
    </xf>
    <xf numFmtId="0" fontId="8" fillId="2" borderId="1" xfId="0" applyNumberFormat="1" applyFont="1" applyFill="1" applyBorder="1" applyAlignment="1">
      <alignment horizontal="left" vertical="center"/>
    </xf>
    <xf numFmtId="166" fontId="16" fillId="2" borderId="3" xfId="0" applyNumberFormat="1" applyFont="1" applyFill="1" applyBorder="1" applyAlignment="1">
      <alignment horizontal="right" vertical="center"/>
    </xf>
    <xf numFmtId="0" fontId="0" fillId="2" borderId="0" xfId="0" applyNumberFormat="1" applyFill="1" applyBorder="1" applyAlignment="1"/>
    <xf numFmtId="0" fontId="13" fillId="2" borderId="0" xfId="0" applyNumberFormat="1" applyFont="1" applyFill="1" applyBorder="1" applyAlignment="1">
      <alignment horizontal="right" vertical="center"/>
    </xf>
    <xf numFmtId="165" fontId="13" fillId="2" borderId="1" xfId="0" quotePrefix="1" applyNumberFormat="1" applyFont="1" applyFill="1" applyBorder="1" applyAlignment="1">
      <alignment horizontal="right" vertical="center"/>
    </xf>
    <xf numFmtId="0" fontId="35" fillId="2" borderId="1" xfId="0" applyNumberFormat="1" applyFont="1" applyFill="1" applyBorder="1" applyAlignment="1">
      <alignment horizontal="left" vertical="center"/>
    </xf>
    <xf numFmtId="165" fontId="13" fillId="2" borderId="11" xfId="3" quotePrefix="1" applyNumberFormat="1" applyFont="1" applyFill="1" applyBorder="1" applyAlignment="1">
      <alignment horizontal="right" vertical="center"/>
    </xf>
    <xf numFmtId="0" fontId="18" fillId="2" borderId="1" xfId="0" applyNumberFormat="1" applyFont="1" applyFill="1" applyBorder="1" applyAlignment="1">
      <alignment horizontal="left" vertical="center"/>
    </xf>
    <xf numFmtId="165" fontId="13" fillId="2" borderId="0" xfId="0" applyNumberFormat="1" applyFont="1" applyFill="1" applyBorder="1" applyAlignment="1">
      <alignment horizontal="right" vertical="top"/>
    </xf>
    <xf numFmtId="0" fontId="6" fillId="2" borderId="8" xfId="6" applyNumberFormat="1" applyFont="1" applyFill="1" applyBorder="1" applyAlignment="1">
      <alignment horizontal="left" vertical="center"/>
    </xf>
    <xf numFmtId="165" fontId="13" fillId="2" borderId="4" xfId="0" applyNumberFormat="1" applyFont="1" applyFill="1" applyBorder="1" applyAlignment="1">
      <alignment horizontal="right" vertical="center"/>
    </xf>
    <xf numFmtId="165" fontId="13" fillId="2" borderId="1" xfId="0" applyNumberFormat="1" applyFont="1" applyFill="1" applyBorder="1" applyAlignment="1">
      <alignment horizontal="right" vertical="center"/>
    </xf>
    <xf numFmtId="165" fontId="13" fillId="6" borderId="1" xfId="0" applyNumberFormat="1" applyFont="1" applyFill="1" applyBorder="1" applyAlignment="1">
      <alignment horizontal="right"/>
    </xf>
    <xf numFmtId="0" fontId="6" fillId="2" borderId="11" xfId="6" applyNumberFormat="1" applyFont="1" applyFill="1" applyBorder="1" applyAlignment="1">
      <alignment horizontal="left" vertical="center" wrapText="1"/>
    </xf>
    <xf numFmtId="166" fontId="6" fillId="2" borderId="11" xfId="6" applyNumberFormat="1" applyFont="1" applyFill="1" applyBorder="1" applyAlignment="1">
      <alignment horizontal="right" vertical="center"/>
    </xf>
    <xf numFmtId="0" fontId="6" fillId="2" borderId="9" xfId="6" applyNumberFormat="1" applyFont="1" applyFill="1" applyBorder="1" applyAlignment="1">
      <alignment horizontal="left" vertical="center"/>
    </xf>
    <xf numFmtId="166" fontId="6" fillId="2" borderId="9" xfId="6" applyNumberFormat="1" applyFont="1" applyFill="1" applyBorder="1" applyAlignment="1">
      <alignment horizontal="right" vertical="center"/>
    </xf>
    <xf numFmtId="166" fontId="6" fillId="2" borderId="0" xfId="6" applyNumberFormat="1" applyFont="1" applyFill="1" applyBorder="1" applyAlignment="1">
      <alignment horizontal="right" vertical="center"/>
    </xf>
    <xf numFmtId="166" fontId="6" fillId="2" borderId="7" xfId="6" applyNumberFormat="1" applyFont="1" applyFill="1" applyBorder="1" applyAlignment="1">
      <alignment horizontal="right" vertical="center"/>
    </xf>
    <xf numFmtId="0" fontId="6" fillId="2" borderId="11" xfId="6" applyNumberFormat="1" applyFont="1" applyFill="1" applyBorder="1" applyAlignment="1">
      <alignment horizontal="left" vertical="center"/>
    </xf>
    <xf numFmtId="168" fontId="6" fillId="2" borderId="11" xfId="0" applyNumberFormat="1" applyFont="1" applyFill="1" applyBorder="1" applyAlignment="1">
      <alignment horizontal="right" vertical="center"/>
    </xf>
    <xf numFmtId="0" fontId="13" fillId="2" borderId="0" xfId="3" quotePrefix="1" applyNumberFormat="1" applyFont="1" applyFill="1" applyBorder="1" applyAlignment="1">
      <alignment horizontal="right" vertical="center"/>
    </xf>
    <xf numFmtId="0" fontId="13" fillId="2" borderId="4" xfId="3" quotePrefix="1" applyNumberFormat="1" applyFont="1" applyFill="1" applyBorder="1" applyAlignment="1">
      <alignment horizontal="right" vertical="center"/>
    </xf>
    <xf numFmtId="165" fontId="13" fillId="2" borderId="0" xfId="2" applyNumberFormat="1" applyFont="1" applyFill="1" applyBorder="1" applyAlignment="1">
      <alignment horizontal="right"/>
    </xf>
    <xf numFmtId="166" fontId="16" fillId="4" borderId="0" xfId="2" applyNumberFormat="1" applyFont="1" applyFill="1" applyBorder="1" applyAlignment="1">
      <alignment horizontal="right" vertical="center"/>
    </xf>
    <xf numFmtId="168" fontId="16" fillId="4" borderId="0" xfId="2" applyNumberFormat="1" applyFont="1" applyFill="1" applyBorder="1" applyAlignment="1">
      <alignment horizontal="right"/>
    </xf>
    <xf numFmtId="168" fontId="6" fillId="2" borderId="0" xfId="2" applyNumberFormat="1" applyFont="1" applyFill="1" applyBorder="1" applyAlignment="1">
      <alignment horizontal="right"/>
    </xf>
    <xf numFmtId="0" fontId="8" fillId="2" borderId="0" xfId="2" applyNumberFormat="1" applyFont="1" applyFill="1" applyBorder="1" applyAlignment="1">
      <alignment horizontal="left"/>
    </xf>
    <xf numFmtId="0" fontId="18" fillId="2" borderId="1" xfId="2" applyNumberFormat="1" applyFont="1" applyFill="1" applyBorder="1" applyAlignment="1">
      <alignment horizontal="left" vertical="center"/>
    </xf>
    <xf numFmtId="165" fontId="13" fillId="2" borderId="1" xfId="2" applyNumberFormat="1" applyFont="1" applyFill="1" applyBorder="1" applyAlignment="1">
      <alignment horizontal="right"/>
    </xf>
    <xf numFmtId="0" fontId="8" fillId="2" borderId="0" xfId="0" applyNumberFormat="1" applyFont="1" applyFill="1" applyBorder="1" applyAlignment="1">
      <alignment horizontal="left" vertical="center"/>
    </xf>
    <xf numFmtId="0" fontId="5" fillId="2" borderId="0" xfId="0" applyNumberFormat="1" applyFont="1" applyFill="1" applyBorder="1" applyAlignment="1">
      <alignment horizontal="left" vertical="center" wrapText="1"/>
    </xf>
    <xf numFmtId="166" fontId="16" fillId="4" borderId="0" xfId="0" applyNumberFormat="1" applyFont="1" applyFill="1" applyBorder="1" applyAlignment="1">
      <alignment horizontal="right"/>
    </xf>
    <xf numFmtId="166" fontId="6" fillId="2" borderId="0" xfId="0" applyNumberFormat="1" applyFont="1" applyFill="1" applyBorder="1" applyAlignment="1">
      <alignment horizontal="right"/>
    </xf>
    <xf numFmtId="0" fontId="5" fillId="2" borderId="10" xfId="0" applyNumberFormat="1" applyFont="1" applyFill="1" applyBorder="1" applyAlignment="1">
      <alignment horizontal="left" vertical="center" wrapText="1"/>
    </xf>
    <xf numFmtId="167" fontId="16" fillId="4" borderId="2" xfId="2" applyNumberFormat="1" applyFont="1" applyFill="1" applyBorder="1" applyAlignment="1">
      <alignment horizontal="right" vertical="center"/>
    </xf>
    <xf numFmtId="165" fontId="13" fillId="2" borderId="0" xfId="2" applyNumberFormat="1" applyFont="1" applyFill="1" applyBorder="1" applyAlignment="1">
      <alignment horizontal="right" vertical="center"/>
    </xf>
    <xf numFmtId="166" fontId="16" fillId="2" borderId="0" xfId="2" applyNumberFormat="1" applyFont="1" applyFill="1" applyBorder="1" applyAlignment="1">
      <alignment horizontal="right" vertical="center"/>
    </xf>
    <xf numFmtId="166" fontId="16" fillId="6" borderId="0" xfId="20" applyNumberFormat="1" applyFont="1" applyFill="1" applyBorder="1" applyAlignment="1">
      <alignment horizontal="right" vertical="center"/>
    </xf>
    <xf numFmtId="166" fontId="16" fillId="6" borderId="7" xfId="20" applyNumberFormat="1" applyFont="1" applyFill="1" applyBorder="1" applyAlignment="1">
      <alignment horizontal="right" vertical="center"/>
    </xf>
    <xf numFmtId="166" fontId="6" fillId="6" borderId="7" xfId="20" applyNumberFormat="1" applyFont="1" applyFill="1" applyBorder="1" applyAlignment="1">
      <alignment horizontal="right" vertical="center"/>
    </xf>
    <xf numFmtId="0" fontId="20" fillId="2" borderId="7" xfId="2" applyNumberFormat="1" applyFont="1" applyFill="1" applyBorder="1" applyAlignment="1">
      <alignment horizontal="left" vertical="center"/>
    </xf>
    <xf numFmtId="0" fontId="20" fillId="2" borderId="8" xfId="2" applyNumberFormat="1" applyFont="1" applyFill="1" applyBorder="1" applyAlignment="1">
      <alignment horizontal="left" vertical="center"/>
    </xf>
    <xf numFmtId="165" fontId="13" fillId="2" borderId="1" xfId="2" applyNumberFormat="1" applyFont="1" applyFill="1" applyBorder="1" applyAlignment="1">
      <alignment horizontal="right" vertical="center"/>
    </xf>
    <xf numFmtId="166" fontId="16" fillId="6" borderId="10" xfId="20" applyNumberFormat="1" applyFont="1" applyFill="1" applyBorder="1" applyAlignment="1">
      <alignment horizontal="right" vertical="center"/>
    </xf>
    <xf numFmtId="166" fontId="16" fillId="4" borderId="2" xfId="2" applyNumberFormat="1" applyFont="1" applyFill="1" applyBorder="1" applyAlignment="1">
      <alignment horizontal="right" vertical="center"/>
    </xf>
    <xf numFmtId="167" fontId="16" fillId="4" borderId="9" xfId="2" applyNumberFormat="1" applyFont="1" applyFill="1" applyBorder="1" applyAlignment="1">
      <alignment horizontal="right" vertical="center"/>
    </xf>
    <xf numFmtId="166" fontId="16" fillId="4" borderId="7" xfId="2" applyNumberFormat="1" applyFont="1" applyFill="1" applyBorder="1" applyAlignment="1">
      <alignment horizontal="right" vertical="center"/>
    </xf>
    <xf numFmtId="167" fontId="16" fillId="4" borderId="0" xfId="2" applyNumberFormat="1" applyFont="1" applyFill="1" applyBorder="1" applyAlignment="1">
      <alignment horizontal="right" vertical="center"/>
    </xf>
    <xf numFmtId="167" fontId="16" fillId="4" borderId="7" xfId="2" applyNumberFormat="1" applyFont="1" applyFill="1" applyBorder="1" applyAlignment="1">
      <alignment horizontal="right" vertical="center"/>
    </xf>
    <xf numFmtId="0" fontId="5" fillId="2" borderId="2" xfId="2" applyNumberFormat="1" applyFont="1" applyFill="1" applyBorder="1" applyAlignment="1">
      <alignment horizontal="left" vertical="center"/>
    </xf>
    <xf numFmtId="168" fontId="16" fillId="4" borderId="2" xfId="2" applyNumberFormat="1" applyFont="1" applyFill="1" applyBorder="1" applyAlignment="1">
      <alignment horizontal="right" vertical="center"/>
    </xf>
    <xf numFmtId="0" fontId="20" fillId="2" borderId="0" xfId="2" applyNumberFormat="1" applyFont="1" applyFill="1" applyBorder="1" applyAlignment="1">
      <alignment horizontal="left" vertical="center" wrapText="1"/>
    </xf>
    <xf numFmtId="166" fontId="6" fillId="2" borderId="0" xfId="2" applyNumberFormat="1" applyFont="1" applyFill="1" applyBorder="1" applyAlignment="1">
      <alignment horizontal="right"/>
    </xf>
    <xf numFmtId="166" fontId="16" fillId="4" borderId="8" xfId="2" applyNumberFormat="1" applyFont="1" applyFill="1" applyBorder="1" applyAlignment="1">
      <alignment horizontal="right" vertical="center"/>
    </xf>
    <xf numFmtId="166" fontId="6" fillId="2" borderId="8" xfId="2" applyNumberFormat="1" applyFont="1" applyFill="1" applyBorder="1" applyAlignment="1">
      <alignment horizontal="right" vertical="center"/>
    </xf>
    <xf numFmtId="166" fontId="36" fillId="4" borderId="12" xfId="0" applyNumberFormat="1" applyFont="1" applyFill="1" applyBorder="1" applyAlignment="1">
      <alignment horizontal="right" vertical="center"/>
    </xf>
    <xf numFmtId="168" fontId="16" fillId="4" borderId="0" xfId="1" applyNumberFormat="1" applyFont="1" applyFill="1" applyBorder="1" applyAlignment="1">
      <alignment horizontal="right"/>
    </xf>
    <xf numFmtId="0" fontId="5" fillId="2" borderId="0" xfId="2" applyNumberFormat="1" applyFont="1" applyFill="1" applyBorder="1" applyAlignment="1">
      <alignment horizontal="left" vertical="center"/>
    </xf>
    <xf numFmtId="0" fontId="5" fillId="2" borderId="9" xfId="2" applyNumberFormat="1" applyFont="1" applyFill="1" applyBorder="1" applyAlignment="1">
      <alignment horizontal="left" vertical="center"/>
    </xf>
    <xf numFmtId="0" fontId="3" fillId="2" borderId="1" xfId="2" applyNumberFormat="1" applyFont="1" applyFill="1" applyBorder="1" applyAlignment="1">
      <alignment horizontal="left" vertical="center"/>
    </xf>
    <xf numFmtId="0" fontId="5" fillId="2" borderId="8" xfId="2" applyNumberFormat="1" applyFont="1" applyFill="1" applyBorder="1" applyAlignment="1">
      <alignment horizontal="left" vertical="center"/>
    </xf>
    <xf numFmtId="0" fontId="20" fillId="2" borderId="0" xfId="2" applyNumberFormat="1" applyFont="1" applyFill="1" applyBorder="1" applyAlignment="1">
      <alignment horizontal="left" vertical="center" indent="1" justifyLastLine="1"/>
    </xf>
    <xf numFmtId="0" fontId="13" fillId="2" borderId="0" xfId="5" quotePrefix="1" applyNumberFormat="1" applyFont="1" applyFill="1" applyBorder="1" applyAlignment="1">
      <alignment horizontal="right" vertical="center"/>
    </xf>
    <xf numFmtId="164" fontId="31" fillId="2" borderId="0" xfId="0" applyNumberFormat="1" applyFont="1" applyFill="1" applyBorder="1" applyAlignment="1">
      <alignment horizontal="right" vertical="center" wrapText="1"/>
    </xf>
    <xf numFmtId="0" fontId="31" fillId="2" borderId="0" xfId="0" applyFont="1" applyFill="1" applyBorder="1" applyAlignment="1">
      <alignment horizontal="right" vertical="center" wrapText="1"/>
    </xf>
    <xf numFmtId="168" fontId="13" fillId="2" borderId="0" xfId="0" applyNumberFormat="1" applyFont="1" applyFill="1" applyBorder="1" applyAlignment="1">
      <alignment horizontal="right"/>
    </xf>
    <xf numFmtId="0" fontId="10" fillId="2" borderId="0" xfId="0" applyNumberFormat="1" applyFont="1" applyFill="1" applyBorder="1" applyAlignment="1">
      <alignment wrapText="1"/>
    </xf>
    <xf numFmtId="167" fontId="6" fillId="2" borderId="7" xfId="2" applyNumberFormat="1" applyFont="1" applyFill="1" applyBorder="1" applyAlignment="1">
      <alignment horizontal="right" vertical="center"/>
    </xf>
    <xf numFmtId="0" fontId="20" fillId="2" borderId="2" xfId="2" applyNumberFormat="1" applyFont="1" applyFill="1" applyBorder="1" applyAlignment="1">
      <alignment horizontal="left" vertical="center"/>
    </xf>
    <xf numFmtId="167" fontId="6" fillId="2" borderId="2" xfId="2" applyNumberFormat="1" applyFont="1" applyFill="1" applyBorder="1" applyAlignment="1">
      <alignment horizontal="right" vertical="center"/>
    </xf>
    <xf numFmtId="0" fontId="39" fillId="2" borderId="0" xfId="0" applyNumberFormat="1" applyFont="1" applyFill="1"/>
    <xf numFmtId="0" fontId="6" fillId="2" borderId="10" xfId="2" applyNumberFormat="1" applyFont="1" applyFill="1" applyBorder="1" applyAlignment="1">
      <alignment horizontal="left" vertical="center"/>
    </xf>
    <xf numFmtId="49" fontId="13" fillId="2" borderId="0" xfId="2" applyNumberFormat="1" applyFont="1" applyFill="1" applyBorder="1" applyAlignment="1"/>
    <xf numFmtId="0" fontId="0" fillId="2" borderId="0" xfId="0" applyFont="1" applyFill="1" applyBorder="1"/>
    <xf numFmtId="166" fontId="20" fillId="2" borderId="0" xfId="20" applyNumberFormat="1" applyFont="1" applyFill="1" applyBorder="1" applyAlignment="1">
      <alignment horizontal="right"/>
    </xf>
    <xf numFmtId="49" fontId="13" fillId="2" borderId="0" xfId="2" applyNumberFormat="1" applyFont="1" applyFill="1" applyBorder="1" applyAlignment="1">
      <alignment horizontal="right" vertical="center"/>
    </xf>
    <xf numFmtId="3" fontId="20" fillId="2" borderId="0" xfId="2" applyNumberFormat="1" applyFont="1" applyFill="1" applyBorder="1" applyAlignment="1">
      <alignment horizontal="left" vertical="center"/>
    </xf>
    <xf numFmtId="166" fontId="24" fillId="2" borderId="0" xfId="20" applyNumberFormat="1" applyFont="1" applyFill="1" applyBorder="1" applyAlignment="1">
      <alignment horizontal="right" vertical="center"/>
    </xf>
    <xf numFmtId="3" fontId="10" fillId="2" borderId="0" xfId="2" applyNumberFormat="1" applyFont="1" applyFill="1" applyBorder="1"/>
    <xf numFmtId="0" fontId="24" fillId="2" borderId="0" xfId="2" applyNumberFormat="1" applyFont="1" applyFill="1" applyBorder="1" applyAlignment="1">
      <alignment horizontal="left" vertical="center"/>
    </xf>
    <xf numFmtId="0" fontId="5" fillId="2" borderId="7" xfId="2" applyNumberFormat="1" applyFont="1" applyFill="1" applyBorder="1" applyAlignment="1">
      <alignment horizontal="left" vertical="center"/>
    </xf>
    <xf numFmtId="0" fontId="20" fillId="2" borderId="2" xfId="2" applyNumberFormat="1" applyFont="1" applyFill="1" applyBorder="1" applyAlignment="1">
      <alignment horizontal="left" vertical="center" indent="1" justifyLastLine="1"/>
    </xf>
    <xf numFmtId="0" fontId="9" fillId="2" borderId="0" xfId="2" applyFont="1" applyFill="1" applyBorder="1" applyAlignment="1">
      <alignment horizontal="center"/>
    </xf>
    <xf numFmtId="0" fontId="9" fillId="2" borderId="0" xfId="2" applyFont="1" applyFill="1" applyBorder="1" applyAlignment="1"/>
    <xf numFmtId="167" fontId="6" fillId="2" borderId="9" xfId="2" applyNumberFormat="1" applyFont="1" applyFill="1" applyBorder="1" applyAlignment="1">
      <alignment horizontal="right" vertical="center"/>
    </xf>
    <xf numFmtId="0" fontId="5" fillId="2" borderId="7" xfId="2" applyNumberFormat="1" applyFont="1" applyFill="1" applyBorder="1" applyAlignment="1">
      <alignment horizontal="left"/>
    </xf>
    <xf numFmtId="170" fontId="13" fillId="2" borderId="0" xfId="2" applyNumberFormat="1" applyFont="1" applyFill="1" applyBorder="1" applyAlignment="1"/>
    <xf numFmtId="168" fontId="6" fillId="2" borderId="2" xfId="2" applyNumberFormat="1" applyFont="1" applyFill="1" applyBorder="1" applyAlignment="1">
      <alignment horizontal="right" vertical="center"/>
    </xf>
    <xf numFmtId="166" fontId="31" fillId="2" borderId="0" xfId="2" applyNumberFormat="1" applyFont="1" applyFill="1" applyBorder="1" applyAlignment="1">
      <alignment horizontal="right" vertical="center" wrapText="1"/>
    </xf>
    <xf numFmtId="0" fontId="8" fillId="2" borderId="0" xfId="2" applyFont="1" applyFill="1" applyBorder="1" applyAlignment="1">
      <alignment horizontal="left"/>
    </xf>
    <xf numFmtId="166" fontId="9" fillId="2" borderId="0" xfId="2" applyNumberFormat="1" applyFont="1" applyFill="1" applyBorder="1" applyAlignment="1">
      <alignment horizontal="right"/>
    </xf>
    <xf numFmtId="0" fontId="13" fillId="2" borderId="0" xfId="2" applyFont="1" applyFill="1" applyBorder="1" applyAlignment="1">
      <alignment vertical="center"/>
    </xf>
    <xf numFmtId="165" fontId="13" fillId="2" borderId="1" xfId="2" quotePrefix="1" applyNumberFormat="1" applyFont="1" applyFill="1" applyBorder="1" applyAlignment="1">
      <alignment horizontal="right" vertical="center"/>
    </xf>
    <xf numFmtId="0" fontId="13" fillId="2" borderId="3" xfId="5" quotePrefix="1" applyNumberFormat="1" applyFont="1" applyFill="1" applyBorder="1" applyAlignment="1">
      <alignment horizontal="right" vertical="center"/>
    </xf>
    <xf numFmtId="167" fontId="24" fillId="2" borderId="0" xfId="2" applyNumberFormat="1" applyFont="1" applyFill="1" applyBorder="1" applyAlignment="1">
      <alignment horizontal="right" vertical="center"/>
    </xf>
    <xf numFmtId="168" fontId="24" fillId="2" borderId="0" xfId="2" applyNumberFormat="1" applyFont="1" applyFill="1" applyBorder="1" applyAlignment="1">
      <alignment horizontal="right"/>
    </xf>
    <xf numFmtId="166" fontId="24" fillId="2" borderId="8" xfId="2" applyNumberFormat="1" applyFont="1" applyFill="1" applyBorder="1" applyAlignment="1">
      <alignment horizontal="right" vertical="center"/>
    </xf>
    <xf numFmtId="167" fontId="24" fillId="2" borderId="2" xfId="2" applyNumberFormat="1" applyFont="1" applyFill="1" applyBorder="1" applyAlignment="1">
      <alignment horizontal="right" vertical="center"/>
    </xf>
    <xf numFmtId="165" fontId="13" fillId="2" borderId="1" xfId="2" quotePrefix="1" applyNumberFormat="1" applyFont="1" applyFill="1" applyBorder="1" applyAlignment="1">
      <alignment horizontal="right"/>
    </xf>
    <xf numFmtId="0" fontId="5" fillId="2" borderId="12" xfId="2" applyNumberFormat="1" applyFont="1" applyFill="1" applyBorder="1" applyAlignment="1">
      <alignment horizontal="left" vertical="center"/>
    </xf>
    <xf numFmtId="166" fontId="24" fillId="2" borderId="12" xfId="2" applyNumberFormat="1" applyFont="1" applyFill="1" applyBorder="1" applyAlignment="1">
      <alignment horizontal="right" vertical="center"/>
    </xf>
    <xf numFmtId="166" fontId="6" fillId="2" borderId="12" xfId="2" applyNumberFormat="1" applyFont="1" applyFill="1" applyBorder="1" applyAlignment="1">
      <alignment horizontal="right" vertical="center"/>
    </xf>
    <xf numFmtId="166" fontId="17" fillId="2" borderId="12" xfId="0" applyNumberFormat="1" applyFont="1" applyFill="1" applyBorder="1" applyAlignment="1">
      <alignment horizontal="right" vertical="center"/>
    </xf>
    <xf numFmtId="167" fontId="24" fillId="2" borderId="7" xfId="2" applyNumberFormat="1" applyFont="1" applyFill="1" applyBorder="1" applyAlignment="1">
      <alignment horizontal="right" vertical="center"/>
    </xf>
    <xf numFmtId="0" fontId="30" fillId="2" borderId="0" xfId="2" applyNumberFormat="1" applyFont="1" applyFill="1" applyBorder="1" applyAlignment="1">
      <alignment horizontal="left" vertical="center"/>
    </xf>
    <xf numFmtId="166" fontId="0" fillId="2" borderId="0" xfId="0" applyNumberFormat="1" applyFill="1" applyBorder="1"/>
    <xf numFmtId="15" fontId="14" fillId="2" borderId="0" xfId="0" applyNumberFormat="1" applyFont="1" applyFill="1" applyAlignment="1">
      <alignment horizontal="right" vertical="center"/>
    </xf>
    <xf numFmtId="15" fontId="13" fillId="2" borderId="0" xfId="3" quotePrefix="1" applyNumberFormat="1" applyFont="1" applyFill="1" applyBorder="1" applyAlignment="1">
      <alignment horizontal="right" vertical="center"/>
    </xf>
    <xf numFmtId="0" fontId="42" fillId="0" borderId="0" xfId="0" applyFont="1" applyFill="1" applyBorder="1" applyAlignment="1">
      <alignment horizontal="center"/>
    </xf>
    <xf numFmtId="0" fontId="43" fillId="0" borderId="0" xfId="0" applyFont="1" applyAlignment="1">
      <alignment horizontal="center"/>
    </xf>
    <xf numFmtId="0" fontId="0" fillId="0" borderId="0" xfId="0" applyBorder="1"/>
    <xf numFmtId="0" fontId="0" fillId="0" borderId="0" xfId="0" applyBorder="1" applyAlignment="1">
      <alignment horizontal="centerContinuous" vertical="center"/>
    </xf>
    <xf numFmtId="0" fontId="40" fillId="7" borderId="13" xfId="0" applyFont="1" applyFill="1" applyBorder="1" applyAlignment="1">
      <alignment horizontal="center" vertical="center"/>
    </xf>
    <xf numFmtId="0" fontId="41" fillId="7" borderId="14" xfId="0" applyFont="1" applyFill="1" applyBorder="1" applyAlignment="1">
      <alignment horizontal="center" vertical="center"/>
    </xf>
    <xf numFmtId="165" fontId="13" fillId="2" borderId="1" xfId="0" applyNumberFormat="1" applyFont="1" applyFill="1" applyBorder="1" applyAlignment="1">
      <alignment horizontal="center" vertical="center" wrapText="1"/>
    </xf>
    <xf numFmtId="165" fontId="13" fillId="2" borderId="1" xfId="0" applyNumberFormat="1" applyFont="1" applyFill="1" applyBorder="1" applyAlignment="1">
      <alignment horizontal="center" vertical="center"/>
    </xf>
    <xf numFmtId="49" fontId="13" fillId="2" borderId="1" xfId="3" applyNumberFormat="1" applyFont="1" applyFill="1" applyBorder="1" applyAlignment="1">
      <alignment horizontal="center" vertical="center"/>
    </xf>
    <xf numFmtId="49" fontId="13" fillId="2" borderId="1" xfId="5" applyNumberFormat="1" applyFont="1" applyFill="1" applyBorder="1" applyAlignment="1">
      <alignment horizontal="center"/>
    </xf>
    <xf numFmtId="49" fontId="13" fillId="2" borderId="1" xfId="3" applyNumberFormat="1" applyFont="1" applyFill="1" applyBorder="1" applyAlignment="1">
      <alignment horizontal="center"/>
    </xf>
    <xf numFmtId="49" fontId="13" fillId="2" borderId="0" xfId="3" applyNumberFormat="1" applyFont="1" applyFill="1" applyBorder="1" applyAlignment="1">
      <alignment horizontal="center"/>
    </xf>
    <xf numFmtId="0" fontId="13" fillId="2" borderId="1" xfId="20" applyNumberFormat="1" applyFont="1" applyFill="1" applyBorder="1" applyAlignment="1">
      <alignment horizontal="center"/>
    </xf>
    <xf numFmtId="0" fontId="28" fillId="2" borderId="11" xfId="20" applyNumberFormat="1" applyFont="1" applyFill="1" applyBorder="1" applyAlignment="1">
      <alignment horizontal="center"/>
    </xf>
    <xf numFmtId="166" fontId="28" fillId="2" borderId="11" xfId="20" applyNumberFormat="1" applyFont="1" applyFill="1" applyBorder="1" applyAlignment="1">
      <alignment horizontal="center"/>
    </xf>
    <xf numFmtId="0" fontId="28" fillId="2" borderId="0" xfId="20" applyNumberFormat="1" applyFont="1" applyFill="1" applyBorder="1" applyAlignment="1">
      <alignment horizontal="center"/>
    </xf>
    <xf numFmtId="166" fontId="28" fillId="2" borderId="0" xfId="20" applyNumberFormat="1" applyFont="1" applyFill="1" applyBorder="1" applyAlignment="1">
      <alignment horizontal="center"/>
    </xf>
    <xf numFmtId="0" fontId="13" fillId="2" borderId="0" xfId="20" applyNumberFormat="1" applyFont="1" applyFill="1" applyBorder="1" applyAlignment="1">
      <alignment horizontal="center"/>
    </xf>
    <xf numFmtId="0" fontId="13" fillId="2" borderId="1" xfId="22" applyFont="1" applyFill="1" applyBorder="1" applyAlignment="1">
      <alignment horizontal="center"/>
    </xf>
    <xf numFmtId="0" fontId="13" fillId="2" borderId="1" xfId="20" applyFont="1" applyFill="1" applyBorder="1" applyAlignment="1">
      <alignment horizontal="center"/>
    </xf>
    <xf numFmtId="49" fontId="13" fillId="2" borderId="1" xfId="2" applyNumberFormat="1" applyFont="1" applyFill="1" applyBorder="1" applyAlignment="1">
      <alignment horizontal="center"/>
    </xf>
    <xf numFmtId="0" fontId="13" fillId="2" borderId="1" xfId="2" applyFont="1" applyFill="1" applyBorder="1" applyAlignment="1">
      <alignment horizontal="center"/>
    </xf>
    <xf numFmtId="170" fontId="13" fillId="2" borderId="1" xfId="2" applyNumberFormat="1" applyFont="1" applyFill="1" applyBorder="1" applyAlignment="1">
      <alignment horizontal="center"/>
    </xf>
    <xf numFmtId="165" fontId="13" fillId="2" borderId="1" xfId="2" applyNumberFormat="1" applyFont="1" applyFill="1" applyBorder="1" applyAlignment="1">
      <alignment horizontal="center"/>
    </xf>
  </cellXfs>
  <cellStyles count="35">
    <cellStyle name="=C:\WINNT35\SYSTEM32\COMMAND.COM" xfId="28"/>
    <cellStyle name="=C:\WINNT35\SYSTEM32\COMMAND.COM 10" xfId="7"/>
    <cellStyle name="=C:\WINNT35\SYSTEM32\COMMAND.COM 2" xfId="4"/>
    <cellStyle name="=C:\WINNT35\SYSTEM32\COMMAND.COM 2 10" xfId="8"/>
    <cellStyle name="=C:\WINNT35\SYSTEM32\COMMAND.COM 2 2" xfId="9"/>
    <cellStyle name="=C:\WINNT35\SYSTEM32\COMMAND.COM 3" xfId="29"/>
    <cellStyle name="Comma" xfId="1" builtinId="3"/>
    <cellStyle name="Comma 193 2" xfId="10"/>
    <cellStyle name="Comma 193 2 2" xfId="11"/>
    <cellStyle name="Comma 193 2 3" xfId="12"/>
    <cellStyle name="Comma 193 3" xfId="30"/>
    <cellStyle name="Comma 193 9" xfId="13"/>
    <cellStyle name="Comma 2" xfId="14"/>
    <cellStyle name="Comma 3" xfId="31"/>
    <cellStyle name="Comma 4" xfId="15"/>
    <cellStyle name="Comma 4 2" xfId="16"/>
    <cellStyle name="Comma 5" xfId="3"/>
    <cellStyle name="Comma 5 2" xfId="5"/>
    <cellStyle name="Normal" xfId="0" builtinId="0"/>
    <cellStyle name="Normal 10" xfId="17"/>
    <cellStyle name="Normal 11" xfId="18"/>
    <cellStyle name="Normal 13" xfId="19"/>
    <cellStyle name="Normal 2" xfId="20"/>
    <cellStyle name="Normal 2 10" xfId="21"/>
    <cellStyle name="Normal 3" xfId="2"/>
    <cellStyle name="Normal 4" xfId="22"/>
    <cellStyle name="Normal 5" xfId="32"/>
    <cellStyle name="Normal 6" xfId="23"/>
    <cellStyle name="Normal 6 4 2 4" xfId="27"/>
    <cellStyle name="Normal 7" xfId="24"/>
    <cellStyle name="Normal 8" xfId="25"/>
    <cellStyle name="Normal 9" xfId="26"/>
    <cellStyle name="Normal_BS" xfId="6"/>
    <cellStyle name="Percent 2" xfId="33"/>
    <cellStyle name="Percent 3" xfId="34"/>
  </cellStyles>
  <dxfs count="366"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</dxfs>
  <tableStyles count="0" defaultTableStyle="TableStyleMedium2" defaultPivotStyle="PivotStyleLight16"/>
  <colors>
    <mruColors>
      <color rgb="FFFFECB7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4.xml"/><Relationship Id="rId37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externalLink" Target="externalLinks/externalLink2.xml"/><Relationship Id="rId35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505075</xdr:colOff>
      <xdr:row>3</xdr:row>
      <xdr:rowOff>38100</xdr:rowOff>
    </xdr:from>
    <xdr:to>
      <xdr:col>4</xdr:col>
      <xdr:colOff>4686300</xdr:colOff>
      <xdr:row>13</xdr:row>
      <xdr:rowOff>66675</xdr:rowOff>
    </xdr:to>
    <xdr:grpSp>
      <xdr:nvGrpSpPr>
        <xdr:cNvPr id="2" name="Group 2"/>
        <xdr:cNvGrpSpPr>
          <a:grpSpLocks/>
        </xdr:cNvGrpSpPr>
      </xdr:nvGrpSpPr>
      <xdr:grpSpPr bwMode="auto">
        <a:xfrm>
          <a:off x="4769094" y="609600"/>
          <a:ext cx="2181225" cy="1933575"/>
          <a:chOff x="4848" y="1080"/>
          <a:chExt cx="4945" cy="4235"/>
        </a:xfrm>
      </xdr:grpSpPr>
      <xdr:sp macro="" textlink="">
        <xdr:nvSpPr>
          <xdr:cNvPr id="3" name="Freeform 3"/>
          <xdr:cNvSpPr>
            <a:spLocks noEditPoints="1"/>
          </xdr:cNvSpPr>
        </xdr:nvSpPr>
        <xdr:spPr bwMode="auto">
          <a:xfrm>
            <a:off x="4848" y="4947"/>
            <a:ext cx="1115" cy="368"/>
          </a:xfrm>
          <a:custGeom>
            <a:avLst/>
            <a:gdLst>
              <a:gd name="T0" fmla="*/ 1 w 1785"/>
              <a:gd name="T1" fmla="*/ 1 h 587"/>
              <a:gd name="T2" fmla="*/ 1 w 1785"/>
              <a:gd name="T3" fmla="*/ 1 h 587"/>
              <a:gd name="T4" fmla="*/ 1 w 1785"/>
              <a:gd name="T5" fmla="*/ 1 h 587"/>
              <a:gd name="T6" fmla="*/ 1 w 1785"/>
              <a:gd name="T7" fmla="*/ 1 h 587"/>
              <a:gd name="T8" fmla="*/ 1 w 1785"/>
              <a:gd name="T9" fmla="*/ 1 h 587"/>
              <a:gd name="T10" fmla="*/ 1 w 1785"/>
              <a:gd name="T11" fmla="*/ 1 h 587"/>
              <a:gd name="T12" fmla="*/ 1 w 1785"/>
              <a:gd name="T13" fmla="*/ 1 h 587"/>
              <a:gd name="T14" fmla="*/ 1 w 1785"/>
              <a:gd name="T15" fmla="*/ 1 h 587"/>
              <a:gd name="T16" fmla="*/ 1 w 1785"/>
              <a:gd name="T17" fmla="*/ 1 h 587"/>
              <a:gd name="T18" fmla="*/ 1 w 1785"/>
              <a:gd name="T19" fmla="*/ 1 h 587"/>
              <a:gd name="T20" fmla="*/ 1 w 1785"/>
              <a:gd name="T21" fmla="*/ 1 h 587"/>
              <a:gd name="T22" fmla="*/ 1 w 1785"/>
              <a:gd name="T23" fmla="*/ 1 h 587"/>
              <a:gd name="T24" fmla="*/ 1 w 1785"/>
              <a:gd name="T25" fmla="*/ 1 h 587"/>
              <a:gd name="T26" fmla="*/ 1 w 1785"/>
              <a:gd name="T27" fmla="*/ 1 h 587"/>
              <a:gd name="T28" fmla="*/ 1 w 1785"/>
              <a:gd name="T29" fmla="*/ 1 h 587"/>
              <a:gd name="T30" fmla="*/ 1 w 1785"/>
              <a:gd name="T31" fmla="*/ 1 h 587"/>
              <a:gd name="T32" fmla="*/ 0 w 1785"/>
              <a:gd name="T33" fmla="*/ 1 h 587"/>
              <a:gd name="T34" fmla="*/ 1 w 1785"/>
              <a:gd name="T35" fmla="*/ 1 h 587"/>
              <a:gd name="T36" fmla="*/ 1 w 1785"/>
              <a:gd name="T37" fmla="*/ 1 h 587"/>
              <a:gd name="T38" fmla="*/ 1 w 1785"/>
              <a:gd name="T39" fmla="*/ 1 h 587"/>
              <a:gd name="T40" fmla="*/ 1 w 1785"/>
              <a:gd name="T41" fmla="*/ 1 h 587"/>
              <a:gd name="T42" fmla="*/ 1 w 1785"/>
              <a:gd name="T43" fmla="*/ 0 h 587"/>
              <a:gd name="T44" fmla="*/ 1 w 1785"/>
              <a:gd name="T45" fmla="*/ 1 h 587"/>
              <a:gd name="T46" fmla="*/ 1 w 1785"/>
              <a:gd name="T47" fmla="*/ 1 h 587"/>
              <a:gd name="T48" fmla="*/ 1 w 1785"/>
              <a:gd name="T49" fmla="*/ 1 h 587"/>
              <a:gd name="T50" fmla="*/ 1 w 1785"/>
              <a:gd name="T51" fmla="*/ 1 h 587"/>
              <a:gd name="T52" fmla="*/ 1 w 1785"/>
              <a:gd name="T53" fmla="*/ 1 h 587"/>
              <a:gd name="T54" fmla="*/ 1 w 1785"/>
              <a:gd name="T55" fmla="*/ 1 h 587"/>
              <a:gd name="T56" fmla="*/ 1 w 1785"/>
              <a:gd name="T57" fmla="*/ 1 h 587"/>
              <a:gd name="T58" fmla="*/ 1 w 1785"/>
              <a:gd name="T59" fmla="*/ 1 h 587"/>
              <a:gd name="T60" fmla="*/ 1 w 1785"/>
              <a:gd name="T61" fmla="*/ 1 h 587"/>
              <a:gd name="T62" fmla="*/ 1 w 1785"/>
              <a:gd name="T63" fmla="*/ 1 h 587"/>
              <a:gd name="T64" fmla="*/ 1 w 1785"/>
              <a:gd name="T65" fmla="*/ 1 h 587"/>
              <a:gd name="T66" fmla="*/ 1 w 1785"/>
              <a:gd name="T67" fmla="*/ 1 h 587"/>
              <a:gd name="T68" fmla="*/ 1 w 1785"/>
              <a:gd name="T69" fmla="*/ 1 h 587"/>
              <a:gd name="T70" fmla="*/ 1 w 1785"/>
              <a:gd name="T71" fmla="*/ 1 h 587"/>
              <a:gd name="T72" fmla="*/ 1 w 1785"/>
              <a:gd name="T73" fmla="*/ 1 h 587"/>
              <a:gd name="T74" fmla="*/ 1 w 1785"/>
              <a:gd name="T75" fmla="*/ 1 h 587"/>
              <a:gd name="T76" fmla="*/ 1 w 1785"/>
              <a:gd name="T77" fmla="*/ 1 h 587"/>
              <a:gd name="T78" fmla="*/ 1 w 1785"/>
              <a:gd name="T79" fmla="*/ 1 h 587"/>
              <a:gd name="T80" fmla="*/ 1 w 1785"/>
              <a:gd name="T81" fmla="*/ 1 h 587"/>
              <a:gd name="T82" fmla="*/ 1 w 1785"/>
              <a:gd name="T83" fmla="*/ 1 h 587"/>
              <a:gd name="T84" fmla="*/ 1 w 1785"/>
              <a:gd name="T85" fmla="*/ 1 h 587"/>
              <a:gd name="T86" fmla="*/ 1 w 1785"/>
              <a:gd name="T87" fmla="*/ 1 h 587"/>
              <a:gd name="T88" fmla="*/ 1 w 1785"/>
              <a:gd name="T89" fmla="*/ 1 h 587"/>
              <a:gd name="T90" fmla="*/ 1 w 1785"/>
              <a:gd name="T91" fmla="*/ 1 h 587"/>
              <a:gd name="T92" fmla="*/ 1 w 1785"/>
              <a:gd name="T93" fmla="*/ 1 h 587"/>
              <a:gd name="T94" fmla="*/ 1 w 1785"/>
              <a:gd name="T95" fmla="*/ 1 h 587"/>
              <a:gd name="T96" fmla="*/ 1 w 1785"/>
              <a:gd name="T97" fmla="*/ 1 h 587"/>
              <a:gd name="T98" fmla="*/ 1 w 1785"/>
              <a:gd name="T99" fmla="*/ 1 h 587"/>
              <a:gd name="T100" fmla="*/ 1 w 1785"/>
              <a:gd name="T101" fmla="*/ 1 h 587"/>
              <a:gd name="T102" fmla="*/ 1 w 1785"/>
              <a:gd name="T103" fmla="*/ 1 h 587"/>
              <a:gd name="T104" fmla="*/ 1 w 1785"/>
              <a:gd name="T105" fmla="*/ 1 h 587"/>
              <a:gd name="T106" fmla="*/ 1 w 1785"/>
              <a:gd name="T107" fmla="*/ 1 h 587"/>
              <a:gd name="T108" fmla="*/ 1 w 1785"/>
              <a:gd name="T109" fmla="*/ 1 h 587"/>
              <a:gd name="T110" fmla="*/ 1 w 1785"/>
              <a:gd name="T111" fmla="*/ 1 h 587"/>
              <a:gd name="T112" fmla="*/ 1 w 1785"/>
              <a:gd name="T113" fmla="*/ 1 h 587"/>
              <a:gd name="T114" fmla="*/ 1 w 1785"/>
              <a:gd name="T115" fmla="*/ 1 h 587"/>
              <a:gd name="T116" fmla="*/ 1 w 1785"/>
              <a:gd name="T117" fmla="*/ 1 h 587"/>
              <a:gd name="T118" fmla="*/ 1 w 1785"/>
              <a:gd name="T119" fmla="*/ 1 h 587"/>
              <a:gd name="T120" fmla="*/ 1 w 1785"/>
              <a:gd name="T121" fmla="*/ 1 h 587"/>
              <a:gd name="T122" fmla="*/ 1 w 1785"/>
              <a:gd name="T123" fmla="*/ 1 h 587"/>
              <a:gd name="T124" fmla="*/ 1 w 1785"/>
              <a:gd name="T125" fmla="*/ 1 h 587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  <a:gd name="T150" fmla="*/ 0 60000 65536"/>
              <a:gd name="T151" fmla="*/ 0 60000 65536"/>
              <a:gd name="T152" fmla="*/ 0 60000 65536"/>
              <a:gd name="T153" fmla="*/ 0 60000 65536"/>
              <a:gd name="T154" fmla="*/ 0 60000 65536"/>
              <a:gd name="T155" fmla="*/ 0 60000 65536"/>
              <a:gd name="T156" fmla="*/ 0 60000 65536"/>
              <a:gd name="T157" fmla="*/ 0 60000 65536"/>
              <a:gd name="T158" fmla="*/ 0 60000 65536"/>
              <a:gd name="T159" fmla="*/ 0 60000 65536"/>
              <a:gd name="T160" fmla="*/ 0 60000 65536"/>
              <a:gd name="T161" fmla="*/ 0 60000 65536"/>
              <a:gd name="T162" fmla="*/ 0 60000 65536"/>
              <a:gd name="T163" fmla="*/ 0 60000 65536"/>
              <a:gd name="T164" fmla="*/ 0 60000 65536"/>
              <a:gd name="T165" fmla="*/ 0 60000 65536"/>
              <a:gd name="T166" fmla="*/ 0 60000 65536"/>
              <a:gd name="T167" fmla="*/ 0 60000 65536"/>
              <a:gd name="T168" fmla="*/ 0 60000 65536"/>
              <a:gd name="T169" fmla="*/ 0 60000 65536"/>
              <a:gd name="T170" fmla="*/ 0 60000 65536"/>
              <a:gd name="T171" fmla="*/ 0 60000 65536"/>
              <a:gd name="T172" fmla="*/ 0 60000 65536"/>
              <a:gd name="T173" fmla="*/ 0 60000 65536"/>
              <a:gd name="T174" fmla="*/ 0 60000 65536"/>
              <a:gd name="T175" fmla="*/ 0 60000 65536"/>
              <a:gd name="T176" fmla="*/ 0 60000 65536"/>
              <a:gd name="T177" fmla="*/ 0 60000 65536"/>
              <a:gd name="T178" fmla="*/ 0 60000 65536"/>
              <a:gd name="T179" fmla="*/ 0 60000 65536"/>
              <a:gd name="T180" fmla="*/ 0 60000 65536"/>
              <a:gd name="T181" fmla="*/ 0 60000 65536"/>
              <a:gd name="T182" fmla="*/ 0 60000 65536"/>
              <a:gd name="T183" fmla="*/ 0 60000 65536"/>
              <a:gd name="T184" fmla="*/ 0 60000 65536"/>
              <a:gd name="T185" fmla="*/ 0 60000 65536"/>
              <a:gd name="T186" fmla="*/ 0 60000 65536"/>
              <a:gd name="T187" fmla="*/ 0 60000 65536"/>
              <a:gd name="T188" fmla="*/ 0 60000 65536"/>
              <a:gd name="T189" fmla="*/ 0 w 1785"/>
              <a:gd name="T190" fmla="*/ 0 h 587"/>
              <a:gd name="T191" fmla="*/ 1785 w 1785"/>
              <a:gd name="T192" fmla="*/ 587 h 587"/>
            </a:gdLst>
            <a:ahLst/>
            <a:cxnLst>
              <a:cxn ang="T126">
                <a:pos x="T0" y="T1"/>
              </a:cxn>
              <a:cxn ang="T127">
                <a:pos x="T2" y="T3"/>
              </a:cxn>
              <a:cxn ang="T128">
                <a:pos x="T4" y="T5"/>
              </a:cxn>
              <a:cxn ang="T129">
                <a:pos x="T6" y="T7"/>
              </a:cxn>
              <a:cxn ang="T130">
                <a:pos x="T8" y="T9"/>
              </a:cxn>
              <a:cxn ang="T131">
                <a:pos x="T10" y="T11"/>
              </a:cxn>
              <a:cxn ang="T132">
                <a:pos x="T12" y="T13"/>
              </a:cxn>
              <a:cxn ang="T133">
                <a:pos x="T14" y="T15"/>
              </a:cxn>
              <a:cxn ang="T134">
                <a:pos x="T16" y="T17"/>
              </a:cxn>
              <a:cxn ang="T135">
                <a:pos x="T18" y="T19"/>
              </a:cxn>
              <a:cxn ang="T136">
                <a:pos x="T20" y="T21"/>
              </a:cxn>
              <a:cxn ang="T137">
                <a:pos x="T22" y="T23"/>
              </a:cxn>
              <a:cxn ang="T138">
                <a:pos x="T24" y="T25"/>
              </a:cxn>
              <a:cxn ang="T139">
                <a:pos x="T26" y="T27"/>
              </a:cxn>
              <a:cxn ang="T140">
                <a:pos x="T28" y="T29"/>
              </a:cxn>
              <a:cxn ang="T141">
                <a:pos x="T30" y="T31"/>
              </a:cxn>
              <a:cxn ang="T142">
                <a:pos x="T32" y="T33"/>
              </a:cxn>
              <a:cxn ang="T143">
                <a:pos x="T34" y="T35"/>
              </a:cxn>
              <a:cxn ang="T144">
                <a:pos x="T36" y="T37"/>
              </a:cxn>
              <a:cxn ang="T145">
                <a:pos x="T38" y="T39"/>
              </a:cxn>
              <a:cxn ang="T146">
                <a:pos x="T40" y="T41"/>
              </a:cxn>
              <a:cxn ang="T147">
                <a:pos x="T42" y="T43"/>
              </a:cxn>
              <a:cxn ang="T148">
                <a:pos x="T44" y="T45"/>
              </a:cxn>
              <a:cxn ang="T149">
                <a:pos x="T46" y="T47"/>
              </a:cxn>
              <a:cxn ang="T150">
                <a:pos x="T48" y="T49"/>
              </a:cxn>
              <a:cxn ang="T151">
                <a:pos x="T50" y="T51"/>
              </a:cxn>
              <a:cxn ang="T152">
                <a:pos x="T52" y="T53"/>
              </a:cxn>
              <a:cxn ang="T153">
                <a:pos x="T54" y="T55"/>
              </a:cxn>
              <a:cxn ang="T154">
                <a:pos x="T56" y="T57"/>
              </a:cxn>
              <a:cxn ang="T155">
                <a:pos x="T58" y="T59"/>
              </a:cxn>
              <a:cxn ang="T156">
                <a:pos x="T60" y="T61"/>
              </a:cxn>
              <a:cxn ang="T157">
                <a:pos x="T62" y="T63"/>
              </a:cxn>
              <a:cxn ang="T158">
                <a:pos x="T64" y="T65"/>
              </a:cxn>
              <a:cxn ang="T159">
                <a:pos x="T66" y="T67"/>
              </a:cxn>
              <a:cxn ang="T160">
                <a:pos x="T68" y="T69"/>
              </a:cxn>
              <a:cxn ang="T161">
                <a:pos x="T70" y="T71"/>
              </a:cxn>
              <a:cxn ang="T162">
                <a:pos x="T72" y="T73"/>
              </a:cxn>
              <a:cxn ang="T163">
                <a:pos x="T74" y="T75"/>
              </a:cxn>
              <a:cxn ang="T164">
                <a:pos x="T76" y="T77"/>
              </a:cxn>
              <a:cxn ang="T165">
                <a:pos x="T78" y="T79"/>
              </a:cxn>
              <a:cxn ang="T166">
                <a:pos x="T80" y="T81"/>
              </a:cxn>
              <a:cxn ang="T167">
                <a:pos x="T82" y="T83"/>
              </a:cxn>
              <a:cxn ang="T168">
                <a:pos x="T84" y="T85"/>
              </a:cxn>
              <a:cxn ang="T169">
                <a:pos x="T86" y="T87"/>
              </a:cxn>
              <a:cxn ang="T170">
                <a:pos x="T88" y="T89"/>
              </a:cxn>
              <a:cxn ang="T171">
                <a:pos x="T90" y="T91"/>
              </a:cxn>
              <a:cxn ang="T172">
                <a:pos x="T92" y="T93"/>
              </a:cxn>
              <a:cxn ang="T173">
                <a:pos x="T94" y="T95"/>
              </a:cxn>
              <a:cxn ang="T174">
                <a:pos x="T96" y="T97"/>
              </a:cxn>
              <a:cxn ang="T175">
                <a:pos x="T98" y="T99"/>
              </a:cxn>
              <a:cxn ang="T176">
                <a:pos x="T100" y="T101"/>
              </a:cxn>
              <a:cxn ang="T177">
                <a:pos x="T102" y="T103"/>
              </a:cxn>
              <a:cxn ang="T178">
                <a:pos x="T104" y="T105"/>
              </a:cxn>
              <a:cxn ang="T179">
                <a:pos x="T106" y="T107"/>
              </a:cxn>
              <a:cxn ang="T180">
                <a:pos x="T108" y="T109"/>
              </a:cxn>
              <a:cxn ang="T181">
                <a:pos x="T110" y="T111"/>
              </a:cxn>
              <a:cxn ang="T182">
                <a:pos x="T112" y="T113"/>
              </a:cxn>
              <a:cxn ang="T183">
                <a:pos x="T114" y="T115"/>
              </a:cxn>
              <a:cxn ang="T184">
                <a:pos x="T116" y="T117"/>
              </a:cxn>
              <a:cxn ang="T185">
                <a:pos x="T118" y="T119"/>
              </a:cxn>
              <a:cxn ang="T186">
                <a:pos x="T120" y="T121"/>
              </a:cxn>
              <a:cxn ang="T187">
                <a:pos x="T122" y="T123"/>
              </a:cxn>
              <a:cxn ang="T188">
                <a:pos x="T124" y="T125"/>
              </a:cxn>
            </a:cxnLst>
            <a:rect l="T189" t="T190" r="T191" b="T192"/>
            <a:pathLst>
              <a:path w="1785" h="587">
                <a:moveTo>
                  <a:pt x="387" y="228"/>
                </a:moveTo>
                <a:lnTo>
                  <a:pt x="387" y="224"/>
                </a:lnTo>
                <a:lnTo>
                  <a:pt x="383" y="220"/>
                </a:lnTo>
                <a:lnTo>
                  <a:pt x="383" y="217"/>
                </a:lnTo>
                <a:lnTo>
                  <a:pt x="383" y="212"/>
                </a:lnTo>
                <a:lnTo>
                  <a:pt x="383" y="209"/>
                </a:lnTo>
                <a:lnTo>
                  <a:pt x="383" y="205"/>
                </a:lnTo>
                <a:lnTo>
                  <a:pt x="378" y="201"/>
                </a:lnTo>
                <a:lnTo>
                  <a:pt x="378" y="197"/>
                </a:lnTo>
                <a:lnTo>
                  <a:pt x="378" y="194"/>
                </a:lnTo>
                <a:lnTo>
                  <a:pt x="375" y="194"/>
                </a:lnTo>
                <a:lnTo>
                  <a:pt x="375" y="189"/>
                </a:lnTo>
                <a:lnTo>
                  <a:pt x="375" y="186"/>
                </a:lnTo>
                <a:lnTo>
                  <a:pt x="371" y="182"/>
                </a:lnTo>
                <a:lnTo>
                  <a:pt x="371" y="177"/>
                </a:lnTo>
                <a:lnTo>
                  <a:pt x="367" y="177"/>
                </a:lnTo>
                <a:lnTo>
                  <a:pt x="367" y="174"/>
                </a:lnTo>
                <a:lnTo>
                  <a:pt x="363" y="170"/>
                </a:lnTo>
                <a:lnTo>
                  <a:pt x="363" y="166"/>
                </a:lnTo>
                <a:lnTo>
                  <a:pt x="360" y="166"/>
                </a:lnTo>
                <a:lnTo>
                  <a:pt x="360" y="162"/>
                </a:lnTo>
                <a:lnTo>
                  <a:pt x="355" y="162"/>
                </a:lnTo>
                <a:lnTo>
                  <a:pt x="352" y="159"/>
                </a:lnTo>
                <a:lnTo>
                  <a:pt x="348" y="154"/>
                </a:lnTo>
                <a:lnTo>
                  <a:pt x="344" y="154"/>
                </a:lnTo>
                <a:lnTo>
                  <a:pt x="344" y="151"/>
                </a:lnTo>
                <a:lnTo>
                  <a:pt x="340" y="151"/>
                </a:lnTo>
                <a:lnTo>
                  <a:pt x="340" y="147"/>
                </a:lnTo>
                <a:lnTo>
                  <a:pt x="337" y="147"/>
                </a:lnTo>
                <a:lnTo>
                  <a:pt x="332" y="147"/>
                </a:lnTo>
                <a:lnTo>
                  <a:pt x="329" y="143"/>
                </a:lnTo>
                <a:lnTo>
                  <a:pt x="325" y="143"/>
                </a:lnTo>
                <a:lnTo>
                  <a:pt x="320" y="143"/>
                </a:lnTo>
                <a:lnTo>
                  <a:pt x="317" y="139"/>
                </a:lnTo>
                <a:lnTo>
                  <a:pt x="313" y="139"/>
                </a:lnTo>
                <a:lnTo>
                  <a:pt x="309" y="139"/>
                </a:lnTo>
                <a:lnTo>
                  <a:pt x="305" y="139"/>
                </a:lnTo>
                <a:lnTo>
                  <a:pt x="302" y="139"/>
                </a:lnTo>
                <a:lnTo>
                  <a:pt x="297" y="139"/>
                </a:lnTo>
                <a:lnTo>
                  <a:pt x="297" y="136"/>
                </a:lnTo>
                <a:lnTo>
                  <a:pt x="294" y="136"/>
                </a:lnTo>
                <a:lnTo>
                  <a:pt x="290" y="136"/>
                </a:lnTo>
                <a:lnTo>
                  <a:pt x="286" y="136"/>
                </a:lnTo>
                <a:lnTo>
                  <a:pt x="282" y="136"/>
                </a:lnTo>
                <a:lnTo>
                  <a:pt x="279" y="136"/>
                </a:lnTo>
                <a:lnTo>
                  <a:pt x="274" y="139"/>
                </a:lnTo>
                <a:lnTo>
                  <a:pt x="270" y="139"/>
                </a:lnTo>
                <a:lnTo>
                  <a:pt x="267" y="139"/>
                </a:lnTo>
                <a:lnTo>
                  <a:pt x="262" y="139"/>
                </a:lnTo>
                <a:lnTo>
                  <a:pt x="259" y="139"/>
                </a:lnTo>
                <a:lnTo>
                  <a:pt x="255" y="143"/>
                </a:lnTo>
                <a:lnTo>
                  <a:pt x="251" y="143"/>
                </a:lnTo>
                <a:lnTo>
                  <a:pt x="247" y="143"/>
                </a:lnTo>
                <a:lnTo>
                  <a:pt x="244" y="147"/>
                </a:lnTo>
                <a:lnTo>
                  <a:pt x="239" y="147"/>
                </a:lnTo>
                <a:lnTo>
                  <a:pt x="236" y="151"/>
                </a:lnTo>
                <a:lnTo>
                  <a:pt x="232" y="154"/>
                </a:lnTo>
                <a:lnTo>
                  <a:pt x="228" y="154"/>
                </a:lnTo>
                <a:lnTo>
                  <a:pt x="224" y="159"/>
                </a:lnTo>
                <a:lnTo>
                  <a:pt x="224" y="162"/>
                </a:lnTo>
                <a:lnTo>
                  <a:pt x="221" y="162"/>
                </a:lnTo>
                <a:lnTo>
                  <a:pt x="221" y="166"/>
                </a:lnTo>
                <a:lnTo>
                  <a:pt x="216" y="166"/>
                </a:lnTo>
                <a:lnTo>
                  <a:pt x="216" y="170"/>
                </a:lnTo>
                <a:lnTo>
                  <a:pt x="212" y="170"/>
                </a:lnTo>
                <a:lnTo>
                  <a:pt x="212" y="174"/>
                </a:lnTo>
                <a:lnTo>
                  <a:pt x="209" y="177"/>
                </a:lnTo>
                <a:lnTo>
                  <a:pt x="209" y="182"/>
                </a:lnTo>
                <a:lnTo>
                  <a:pt x="204" y="186"/>
                </a:lnTo>
                <a:lnTo>
                  <a:pt x="204" y="189"/>
                </a:lnTo>
                <a:lnTo>
                  <a:pt x="204" y="194"/>
                </a:lnTo>
                <a:lnTo>
                  <a:pt x="201" y="194"/>
                </a:lnTo>
                <a:lnTo>
                  <a:pt x="201" y="197"/>
                </a:lnTo>
                <a:lnTo>
                  <a:pt x="201" y="201"/>
                </a:lnTo>
                <a:lnTo>
                  <a:pt x="197" y="205"/>
                </a:lnTo>
                <a:lnTo>
                  <a:pt x="197" y="209"/>
                </a:lnTo>
                <a:lnTo>
                  <a:pt x="193" y="212"/>
                </a:lnTo>
                <a:lnTo>
                  <a:pt x="193" y="217"/>
                </a:lnTo>
                <a:lnTo>
                  <a:pt x="193" y="220"/>
                </a:lnTo>
                <a:lnTo>
                  <a:pt x="193" y="224"/>
                </a:lnTo>
                <a:lnTo>
                  <a:pt x="189" y="228"/>
                </a:lnTo>
                <a:lnTo>
                  <a:pt x="189" y="232"/>
                </a:lnTo>
                <a:lnTo>
                  <a:pt x="189" y="235"/>
                </a:lnTo>
                <a:lnTo>
                  <a:pt x="189" y="240"/>
                </a:lnTo>
                <a:lnTo>
                  <a:pt x="189" y="244"/>
                </a:lnTo>
                <a:lnTo>
                  <a:pt x="186" y="247"/>
                </a:lnTo>
                <a:lnTo>
                  <a:pt x="186" y="252"/>
                </a:lnTo>
                <a:lnTo>
                  <a:pt x="186" y="255"/>
                </a:lnTo>
                <a:lnTo>
                  <a:pt x="186" y="259"/>
                </a:lnTo>
                <a:lnTo>
                  <a:pt x="186" y="263"/>
                </a:lnTo>
                <a:lnTo>
                  <a:pt x="186" y="267"/>
                </a:lnTo>
                <a:lnTo>
                  <a:pt x="186" y="270"/>
                </a:lnTo>
                <a:lnTo>
                  <a:pt x="186" y="275"/>
                </a:lnTo>
                <a:lnTo>
                  <a:pt x="186" y="278"/>
                </a:lnTo>
                <a:lnTo>
                  <a:pt x="181" y="282"/>
                </a:lnTo>
                <a:lnTo>
                  <a:pt x="181" y="286"/>
                </a:lnTo>
                <a:lnTo>
                  <a:pt x="181" y="290"/>
                </a:lnTo>
                <a:lnTo>
                  <a:pt x="181" y="293"/>
                </a:lnTo>
                <a:lnTo>
                  <a:pt x="181" y="298"/>
                </a:lnTo>
                <a:lnTo>
                  <a:pt x="181" y="310"/>
                </a:lnTo>
                <a:lnTo>
                  <a:pt x="181" y="317"/>
                </a:lnTo>
                <a:lnTo>
                  <a:pt x="186" y="325"/>
                </a:lnTo>
                <a:lnTo>
                  <a:pt x="186" y="333"/>
                </a:lnTo>
                <a:lnTo>
                  <a:pt x="186" y="340"/>
                </a:lnTo>
                <a:lnTo>
                  <a:pt x="186" y="348"/>
                </a:lnTo>
                <a:lnTo>
                  <a:pt x="189" y="356"/>
                </a:lnTo>
                <a:lnTo>
                  <a:pt x="189" y="363"/>
                </a:lnTo>
                <a:lnTo>
                  <a:pt x="193" y="371"/>
                </a:lnTo>
                <a:lnTo>
                  <a:pt x="193" y="379"/>
                </a:lnTo>
                <a:lnTo>
                  <a:pt x="197" y="383"/>
                </a:lnTo>
                <a:lnTo>
                  <a:pt x="197" y="391"/>
                </a:lnTo>
                <a:lnTo>
                  <a:pt x="201" y="398"/>
                </a:lnTo>
                <a:lnTo>
                  <a:pt x="204" y="403"/>
                </a:lnTo>
                <a:lnTo>
                  <a:pt x="204" y="406"/>
                </a:lnTo>
                <a:lnTo>
                  <a:pt x="209" y="414"/>
                </a:lnTo>
                <a:lnTo>
                  <a:pt x="212" y="418"/>
                </a:lnTo>
                <a:lnTo>
                  <a:pt x="216" y="421"/>
                </a:lnTo>
                <a:lnTo>
                  <a:pt x="221" y="426"/>
                </a:lnTo>
                <a:lnTo>
                  <a:pt x="224" y="429"/>
                </a:lnTo>
                <a:lnTo>
                  <a:pt x="228" y="433"/>
                </a:lnTo>
                <a:lnTo>
                  <a:pt x="236" y="437"/>
                </a:lnTo>
                <a:lnTo>
                  <a:pt x="239" y="437"/>
                </a:lnTo>
                <a:lnTo>
                  <a:pt x="244" y="441"/>
                </a:lnTo>
                <a:lnTo>
                  <a:pt x="247" y="444"/>
                </a:lnTo>
                <a:lnTo>
                  <a:pt x="255" y="444"/>
                </a:lnTo>
                <a:lnTo>
                  <a:pt x="259" y="449"/>
                </a:lnTo>
                <a:lnTo>
                  <a:pt x="267" y="449"/>
                </a:lnTo>
                <a:lnTo>
                  <a:pt x="270" y="449"/>
                </a:lnTo>
                <a:lnTo>
                  <a:pt x="279" y="452"/>
                </a:lnTo>
                <a:lnTo>
                  <a:pt x="286" y="452"/>
                </a:lnTo>
                <a:lnTo>
                  <a:pt x="290" y="452"/>
                </a:lnTo>
                <a:lnTo>
                  <a:pt x="297" y="452"/>
                </a:lnTo>
                <a:lnTo>
                  <a:pt x="302" y="452"/>
                </a:lnTo>
                <a:lnTo>
                  <a:pt x="305" y="452"/>
                </a:lnTo>
                <a:lnTo>
                  <a:pt x="309" y="449"/>
                </a:lnTo>
                <a:lnTo>
                  <a:pt x="313" y="449"/>
                </a:lnTo>
                <a:lnTo>
                  <a:pt x="320" y="449"/>
                </a:lnTo>
                <a:lnTo>
                  <a:pt x="325" y="449"/>
                </a:lnTo>
                <a:lnTo>
                  <a:pt x="329" y="444"/>
                </a:lnTo>
                <a:lnTo>
                  <a:pt x="332" y="444"/>
                </a:lnTo>
                <a:lnTo>
                  <a:pt x="337" y="441"/>
                </a:lnTo>
                <a:lnTo>
                  <a:pt x="340" y="441"/>
                </a:lnTo>
                <a:lnTo>
                  <a:pt x="344" y="437"/>
                </a:lnTo>
                <a:lnTo>
                  <a:pt x="348" y="433"/>
                </a:lnTo>
                <a:lnTo>
                  <a:pt x="352" y="429"/>
                </a:lnTo>
                <a:lnTo>
                  <a:pt x="355" y="429"/>
                </a:lnTo>
                <a:lnTo>
                  <a:pt x="360" y="426"/>
                </a:lnTo>
                <a:lnTo>
                  <a:pt x="360" y="421"/>
                </a:lnTo>
                <a:lnTo>
                  <a:pt x="363" y="418"/>
                </a:lnTo>
                <a:lnTo>
                  <a:pt x="367" y="414"/>
                </a:lnTo>
                <a:lnTo>
                  <a:pt x="367" y="409"/>
                </a:lnTo>
                <a:lnTo>
                  <a:pt x="371" y="406"/>
                </a:lnTo>
                <a:lnTo>
                  <a:pt x="375" y="403"/>
                </a:lnTo>
                <a:lnTo>
                  <a:pt x="375" y="398"/>
                </a:lnTo>
                <a:lnTo>
                  <a:pt x="375" y="394"/>
                </a:lnTo>
                <a:lnTo>
                  <a:pt x="378" y="391"/>
                </a:lnTo>
                <a:lnTo>
                  <a:pt x="378" y="383"/>
                </a:lnTo>
                <a:lnTo>
                  <a:pt x="383" y="379"/>
                </a:lnTo>
                <a:lnTo>
                  <a:pt x="383" y="375"/>
                </a:lnTo>
                <a:lnTo>
                  <a:pt x="383" y="368"/>
                </a:lnTo>
                <a:lnTo>
                  <a:pt x="387" y="363"/>
                </a:lnTo>
                <a:lnTo>
                  <a:pt x="387" y="356"/>
                </a:lnTo>
                <a:lnTo>
                  <a:pt x="561" y="356"/>
                </a:lnTo>
                <a:lnTo>
                  <a:pt x="561" y="360"/>
                </a:lnTo>
                <a:lnTo>
                  <a:pt x="561" y="363"/>
                </a:lnTo>
                <a:lnTo>
                  <a:pt x="561" y="368"/>
                </a:lnTo>
                <a:lnTo>
                  <a:pt x="561" y="375"/>
                </a:lnTo>
                <a:lnTo>
                  <a:pt x="561" y="379"/>
                </a:lnTo>
                <a:lnTo>
                  <a:pt x="556" y="383"/>
                </a:lnTo>
                <a:lnTo>
                  <a:pt x="556" y="386"/>
                </a:lnTo>
                <a:lnTo>
                  <a:pt x="556" y="391"/>
                </a:lnTo>
                <a:lnTo>
                  <a:pt x="556" y="394"/>
                </a:lnTo>
                <a:lnTo>
                  <a:pt x="553" y="398"/>
                </a:lnTo>
                <a:lnTo>
                  <a:pt x="553" y="403"/>
                </a:lnTo>
                <a:lnTo>
                  <a:pt x="553" y="406"/>
                </a:lnTo>
                <a:lnTo>
                  <a:pt x="553" y="409"/>
                </a:lnTo>
                <a:lnTo>
                  <a:pt x="549" y="414"/>
                </a:lnTo>
                <a:lnTo>
                  <a:pt x="549" y="418"/>
                </a:lnTo>
                <a:lnTo>
                  <a:pt x="549" y="421"/>
                </a:lnTo>
                <a:lnTo>
                  <a:pt x="544" y="426"/>
                </a:lnTo>
                <a:lnTo>
                  <a:pt x="544" y="429"/>
                </a:lnTo>
                <a:lnTo>
                  <a:pt x="541" y="433"/>
                </a:lnTo>
                <a:lnTo>
                  <a:pt x="541" y="437"/>
                </a:lnTo>
                <a:lnTo>
                  <a:pt x="541" y="441"/>
                </a:lnTo>
                <a:lnTo>
                  <a:pt x="537" y="444"/>
                </a:lnTo>
                <a:lnTo>
                  <a:pt x="537" y="449"/>
                </a:lnTo>
                <a:lnTo>
                  <a:pt x="534" y="452"/>
                </a:lnTo>
                <a:lnTo>
                  <a:pt x="534" y="456"/>
                </a:lnTo>
                <a:lnTo>
                  <a:pt x="529" y="461"/>
                </a:lnTo>
                <a:lnTo>
                  <a:pt x="529" y="464"/>
                </a:lnTo>
                <a:lnTo>
                  <a:pt x="526" y="464"/>
                </a:lnTo>
                <a:lnTo>
                  <a:pt x="526" y="467"/>
                </a:lnTo>
                <a:lnTo>
                  <a:pt x="522" y="471"/>
                </a:lnTo>
                <a:lnTo>
                  <a:pt x="522" y="476"/>
                </a:lnTo>
                <a:lnTo>
                  <a:pt x="518" y="479"/>
                </a:lnTo>
                <a:lnTo>
                  <a:pt x="518" y="483"/>
                </a:lnTo>
                <a:lnTo>
                  <a:pt x="514" y="487"/>
                </a:lnTo>
                <a:lnTo>
                  <a:pt x="511" y="491"/>
                </a:lnTo>
                <a:lnTo>
                  <a:pt x="506" y="494"/>
                </a:lnTo>
                <a:lnTo>
                  <a:pt x="506" y="499"/>
                </a:lnTo>
                <a:lnTo>
                  <a:pt x="503" y="499"/>
                </a:lnTo>
                <a:lnTo>
                  <a:pt x="503" y="502"/>
                </a:lnTo>
                <a:lnTo>
                  <a:pt x="499" y="506"/>
                </a:lnTo>
                <a:lnTo>
                  <a:pt x="495" y="510"/>
                </a:lnTo>
                <a:lnTo>
                  <a:pt x="491" y="514"/>
                </a:lnTo>
                <a:lnTo>
                  <a:pt x="488" y="517"/>
                </a:lnTo>
                <a:lnTo>
                  <a:pt x="483" y="517"/>
                </a:lnTo>
                <a:lnTo>
                  <a:pt x="483" y="522"/>
                </a:lnTo>
                <a:lnTo>
                  <a:pt x="479" y="526"/>
                </a:lnTo>
                <a:lnTo>
                  <a:pt x="476" y="526"/>
                </a:lnTo>
                <a:lnTo>
                  <a:pt x="471" y="529"/>
                </a:lnTo>
                <a:lnTo>
                  <a:pt x="471" y="534"/>
                </a:lnTo>
                <a:lnTo>
                  <a:pt x="468" y="534"/>
                </a:lnTo>
                <a:lnTo>
                  <a:pt x="464" y="537"/>
                </a:lnTo>
                <a:lnTo>
                  <a:pt x="460" y="541"/>
                </a:lnTo>
                <a:lnTo>
                  <a:pt x="456" y="541"/>
                </a:lnTo>
                <a:lnTo>
                  <a:pt x="456" y="545"/>
                </a:lnTo>
                <a:lnTo>
                  <a:pt x="453" y="545"/>
                </a:lnTo>
                <a:lnTo>
                  <a:pt x="448" y="549"/>
                </a:lnTo>
                <a:lnTo>
                  <a:pt x="445" y="549"/>
                </a:lnTo>
                <a:lnTo>
                  <a:pt x="441" y="552"/>
                </a:lnTo>
                <a:lnTo>
                  <a:pt x="436" y="552"/>
                </a:lnTo>
                <a:lnTo>
                  <a:pt x="433" y="557"/>
                </a:lnTo>
                <a:lnTo>
                  <a:pt x="429" y="557"/>
                </a:lnTo>
                <a:lnTo>
                  <a:pt x="425" y="560"/>
                </a:lnTo>
                <a:lnTo>
                  <a:pt x="421" y="564"/>
                </a:lnTo>
                <a:lnTo>
                  <a:pt x="418" y="564"/>
                </a:lnTo>
                <a:lnTo>
                  <a:pt x="413" y="568"/>
                </a:lnTo>
                <a:lnTo>
                  <a:pt x="410" y="568"/>
                </a:lnTo>
                <a:lnTo>
                  <a:pt x="406" y="568"/>
                </a:lnTo>
                <a:lnTo>
                  <a:pt x="402" y="572"/>
                </a:lnTo>
                <a:lnTo>
                  <a:pt x="398" y="572"/>
                </a:lnTo>
                <a:lnTo>
                  <a:pt x="395" y="572"/>
                </a:lnTo>
                <a:lnTo>
                  <a:pt x="390" y="575"/>
                </a:lnTo>
                <a:lnTo>
                  <a:pt x="387" y="575"/>
                </a:lnTo>
                <a:lnTo>
                  <a:pt x="383" y="575"/>
                </a:lnTo>
                <a:lnTo>
                  <a:pt x="375" y="580"/>
                </a:lnTo>
                <a:lnTo>
                  <a:pt x="371" y="580"/>
                </a:lnTo>
                <a:lnTo>
                  <a:pt x="367" y="580"/>
                </a:lnTo>
                <a:lnTo>
                  <a:pt x="363" y="580"/>
                </a:lnTo>
                <a:lnTo>
                  <a:pt x="360" y="584"/>
                </a:lnTo>
                <a:lnTo>
                  <a:pt x="355" y="584"/>
                </a:lnTo>
                <a:lnTo>
                  <a:pt x="352" y="584"/>
                </a:lnTo>
                <a:lnTo>
                  <a:pt x="348" y="584"/>
                </a:lnTo>
                <a:lnTo>
                  <a:pt x="344" y="584"/>
                </a:lnTo>
                <a:lnTo>
                  <a:pt x="340" y="584"/>
                </a:lnTo>
                <a:lnTo>
                  <a:pt x="332" y="587"/>
                </a:lnTo>
                <a:lnTo>
                  <a:pt x="329" y="587"/>
                </a:lnTo>
                <a:lnTo>
                  <a:pt x="325" y="587"/>
                </a:lnTo>
                <a:lnTo>
                  <a:pt x="320" y="587"/>
                </a:lnTo>
                <a:lnTo>
                  <a:pt x="317" y="587"/>
                </a:lnTo>
                <a:lnTo>
                  <a:pt x="313" y="587"/>
                </a:lnTo>
                <a:lnTo>
                  <a:pt x="305" y="587"/>
                </a:lnTo>
                <a:lnTo>
                  <a:pt x="302" y="587"/>
                </a:lnTo>
                <a:lnTo>
                  <a:pt x="297" y="587"/>
                </a:lnTo>
                <a:lnTo>
                  <a:pt x="294" y="587"/>
                </a:lnTo>
                <a:lnTo>
                  <a:pt x="290" y="587"/>
                </a:lnTo>
                <a:lnTo>
                  <a:pt x="286" y="587"/>
                </a:lnTo>
                <a:lnTo>
                  <a:pt x="282" y="587"/>
                </a:lnTo>
                <a:lnTo>
                  <a:pt x="279" y="587"/>
                </a:lnTo>
                <a:lnTo>
                  <a:pt x="270" y="587"/>
                </a:lnTo>
                <a:lnTo>
                  <a:pt x="267" y="587"/>
                </a:lnTo>
                <a:lnTo>
                  <a:pt x="262" y="587"/>
                </a:lnTo>
                <a:lnTo>
                  <a:pt x="259" y="587"/>
                </a:lnTo>
                <a:lnTo>
                  <a:pt x="255" y="584"/>
                </a:lnTo>
                <a:lnTo>
                  <a:pt x="251" y="584"/>
                </a:lnTo>
                <a:lnTo>
                  <a:pt x="247" y="584"/>
                </a:lnTo>
                <a:lnTo>
                  <a:pt x="244" y="584"/>
                </a:lnTo>
                <a:lnTo>
                  <a:pt x="239" y="584"/>
                </a:lnTo>
                <a:lnTo>
                  <a:pt x="236" y="584"/>
                </a:lnTo>
                <a:lnTo>
                  <a:pt x="232" y="584"/>
                </a:lnTo>
                <a:lnTo>
                  <a:pt x="228" y="584"/>
                </a:lnTo>
                <a:lnTo>
                  <a:pt x="224" y="580"/>
                </a:lnTo>
                <a:lnTo>
                  <a:pt x="221" y="580"/>
                </a:lnTo>
                <a:lnTo>
                  <a:pt x="216" y="580"/>
                </a:lnTo>
                <a:lnTo>
                  <a:pt x="212" y="580"/>
                </a:lnTo>
                <a:lnTo>
                  <a:pt x="209" y="580"/>
                </a:lnTo>
                <a:lnTo>
                  <a:pt x="204" y="575"/>
                </a:lnTo>
                <a:lnTo>
                  <a:pt x="201" y="575"/>
                </a:lnTo>
                <a:lnTo>
                  <a:pt x="197" y="575"/>
                </a:lnTo>
                <a:lnTo>
                  <a:pt x="193" y="572"/>
                </a:lnTo>
                <a:lnTo>
                  <a:pt x="189" y="572"/>
                </a:lnTo>
                <a:lnTo>
                  <a:pt x="186" y="572"/>
                </a:lnTo>
                <a:lnTo>
                  <a:pt x="181" y="568"/>
                </a:lnTo>
                <a:lnTo>
                  <a:pt x="178" y="568"/>
                </a:lnTo>
                <a:lnTo>
                  <a:pt x="174" y="568"/>
                </a:lnTo>
                <a:lnTo>
                  <a:pt x="171" y="568"/>
                </a:lnTo>
                <a:lnTo>
                  <a:pt x="166" y="564"/>
                </a:lnTo>
                <a:lnTo>
                  <a:pt x="163" y="560"/>
                </a:lnTo>
                <a:lnTo>
                  <a:pt x="159" y="560"/>
                </a:lnTo>
                <a:lnTo>
                  <a:pt x="154" y="560"/>
                </a:lnTo>
                <a:lnTo>
                  <a:pt x="151" y="557"/>
                </a:lnTo>
                <a:lnTo>
                  <a:pt x="147" y="557"/>
                </a:lnTo>
                <a:lnTo>
                  <a:pt x="143" y="552"/>
                </a:lnTo>
                <a:lnTo>
                  <a:pt x="139" y="552"/>
                </a:lnTo>
                <a:lnTo>
                  <a:pt x="136" y="549"/>
                </a:lnTo>
                <a:lnTo>
                  <a:pt x="131" y="549"/>
                </a:lnTo>
                <a:lnTo>
                  <a:pt x="131" y="545"/>
                </a:lnTo>
                <a:lnTo>
                  <a:pt x="128" y="545"/>
                </a:lnTo>
                <a:lnTo>
                  <a:pt x="124" y="545"/>
                </a:lnTo>
                <a:lnTo>
                  <a:pt x="120" y="541"/>
                </a:lnTo>
                <a:lnTo>
                  <a:pt x="116" y="537"/>
                </a:lnTo>
                <a:lnTo>
                  <a:pt x="113" y="537"/>
                </a:lnTo>
                <a:lnTo>
                  <a:pt x="108" y="534"/>
                </a:lnTo>
                <a:lnTo>
                  <a:pt x="104" y="529"/>
                </a:lnTo>
                <a:lnTo>
                  <a:pt x="101" y="526"/>
                </a:lnTo>
                <a:lnTo>
                  <a:pt x="96" y="522"/>
                </a:lnTo>
                <a:lnTo>
                  <a:pt x="93" y="522"/>
                </a:lnTo>
                <a:lnTo>
                  <a:pt x="93" y="517"/>
                </a:lnTo>
                <a:lnTo>
                  <a:pt x="89" y="517"/>
                </a:lnTo>
                <a:lnTo>
                  <a:pt x="85" y="514"/>
                </a:lnTo>
                <a:lnTo>
                  <a:pt x="81" y="510"/>
                </a:lnTo>
                <a:lnTo>
                  <a:pt x="78" y="506"/>
                </a:lnTo>
                <a:lnTo>
                  <a:pt x="73" y="502"/>
                </a:lnTo>
                <a:lnTo>
                  <a:pt x="73" y="499"/>
                </a:lnTo>
                <a:lnTo>
                  <a:pt x="70" y="499"/>
                </a:lnTo>
                <a:lnTo>
                  <a:pt x="66" y="494"/>
                </a:lnTo>
                <a:lnTo>
                  <a:pt x="66" y="491"/>
                </a:lnTo>
                <a:lnTo>
                  <a:pt x="62" y="491"/>
                </a:lnTo>
                <a:lnTo>
                  <a:pt x="62" y="487"/>
                </a:lnTo>
                <a:lnTo>
                  <a:pt x="58" y="483"/>
                </a:lnTo>
                <a:lnTo>
                  <a:pt x="55" y="479"/>
                </a:lnTo>
                <a:lnTo>
                  <a:pt x="55" y="476"/>
                </a:lnTo>
                <a:lnTo>
                  <a:pt x="50" y="476"/>
                </a:lnTo>
                <a:lnTo>
                  <a:pt x="50" y="471"/>
                </a:lnTo>
                <a:lnTo>
                  <a:pt x="46" y="467"/>
                </a:lnTo>
                <a:lnTo>
                  <a:pt x="46" y="464"/>
                </a:lnTo>
                <a:lnTo>
                  <a:pt x="43" y="464"/>
                </a:lnTo>
                <a:lnTo>
                  <a:pt x="43" y="461"/>
                </a:lnTo>
                <a:lnTo>
                  <a:pt x="38" y="456"/>
                </a:lnTo>
                <a:lnTo>
                  <a:pt x="38" y="452"/>
                </a:lnTo>
                <a:lnTo>
                  <a:pt x="35" y="452"/>
                </a:lnTo>
                <a:lnTo>
                  <a:pt x="35" y="449"/>
                </a:lnTo>
                <a:lnTo>
                  <a:pt x="35" y="444"/>
                </a:lnTo>
                <a:lnTo>
                  <a:pt x="31" y="441"/>
                </a:lnTo>
                <a:lnTo>
                  <a:pt x="31" y="437"/>
                </a:lnTo>
                <a:lnTo>
                  <a:pt x="27" y="433"/>
                </a:lnTo>
                <a:lnTo>
                  <a:pt x="27" y="429"/>
                </a:lnTo>
                <a:lnTo>
                  <a:pt x="23" y="426"/>
                </a:lnTo>
                <a:lnTo>
                  <a:pt x="23" y="421"/>
                </a:lnTo>
                <a:lnTo>
                  <a:pt x="23" y="418"/>
                </a:lnTo>
                <a:lnTo>
                  <a:pt x="20" y="414"/>
                </a:lnTo>
                <a:lnTo>
                  <a:pt x="20" y="409"/>
                </a:lnTo>
                <a:lnTo>
                  <a:pt x="15" y="406"/>
                </a:lnTo>
                <a:lnTo>
                  <a:pt x="15" y="403"/>
                </a:lnTo>
                <a:lnTo>
                  <a:pt x="15" y="398"/>
                </a:lnTo>
                <a:lnTo>
                  <a:pt x="12" y="394"/>
                </a:lnTo>
                <a:lnTo>
                  <a:pt x="12" y="391"/>
                </a:lnTo>
                <a:lnTo>
                  <a:pt x="12" y="386"/>
                </a:lnTo>
                <a:lnTo>
                  <a:pt x="12" y="383"/>
                </a:lnTo>
                <a:lnTo>
                  <a:pt x="8" y="379"/>
                </a:lnTo>
                <a:lnTo>
                  <a:pt x="8" y="375"/>
                </a:lnTo>
                <a:lnTo>
                  <a:pt x="8" y="371"/>
                </a:lnTo>
                <a:lnTo>
                  <a:pt x="8" y="368"/>
                </a:lnTo>
                <a:lnTo>
                  <a:pt x="8" y="363"/>
                </a:lnTo>
                <a:lnTo>
                  <a:pt x="3" y="363"/>
                </a:lnTo>
                <a:lnTo>
                  <a:pt x="3" y="360"/>
                </a:lnTo>
                <a:lnTo>
                  <a:pt x="3" y="356"/>
                </a:lnTo>
                <a:lnTo>
                  <a:pt x="3" y="351"/>
                </a:lnTo>
                <a:lnTo>
                  <a:pt x="3" y="348"/>
                </a:lnTo>
                <a:lnTo>
                  <a:pt x="3" y="345"/>
                </a:lnTo>
                <a:lnTo>
                  <a:pt x="3" y="340"/>
                </a:lnTo>
                <a:lnTo>
                  <a:pt x="0" y="336"/>
                </a:lnTo>
                <a:lnTo>
                  <a:pt x="0" y="333"/>
                </a:lnTo>
                <a:lnTo>
                  <a:pt x="0" y="325"/>
                </a:lnTo>
                <a:lnTo>
                  <a:pt x="0" y="321"/>
                </a:lnTo>
                <a:lnTo>
                  <a:pt x="0" y="317"/>
                </a:lnTo>
                <a:lnTo>
                  <a:pt x="0" y="313"/>
                </a:lnTo>
                <a:lnTo>
                  <a:pt x="0" y="310"/>
                </a:lnTo>
                <a:lnTo>
                  <a:pt x="0" y="305"/>
                </a:lnTo>
                <a:lnTo>
                  <a:pt x="0" y="302"/>
                </a:lnTo>
                <a:lnTo>
                  <a:pt x="0" y="298"/>
                </a:lnTo>
                <a:lnTo>
                  <a:pt x="0" y="293"/>
                </a:lnTo>
                <a:lnTo>
                  <a:pt x="0" y="290"/>
                </a:lnTo>
                <a:lnTo>
                  <a:pt x="0" y="282"/>
                </a:lnTo>
                <a:lnTo>
                  <a:pt x="0" y="278"/>
                </a:lnTo>
                <a:lnTo>
                  <a:pt x="0" y="275"/>
                </a:lnTo>
                <a:lnTo>
                  <a:pt x="0" y="270"/>
                </a:lnTo>
                <a:lnTo>
                  <a:pt x="0" y="267"/>
                </a:lnTo>
                <a:lnTo>
                  <a:pt x="0" y="259"/>
                </a:lnTo>
                <a:lnTo>
                  <a:pt x="3" y="255"/>
                </a:lnTo>
                <a:lnTo>
                  <a:pt x="3" y="252"/>
                </a:lnTo>
                <a:lnTo>
                  <a:pt x="3" y="247"/>
                </a:lnTo>
                <a:lnTo>
                  <a:pt x="3" y="244"/>
                </a:lnTo>
                <a:lnTo>
                  <a:pt x="3" y="240"/>
                </a:lnTo>
                <a:lnTo>
                  <a:pt x="3" y="235"/>
                </a:lnTo>
                <a:lnTo>
                  <a:pt x="3" y="232"/>
                </a:lnTo>
                <a:lnTo>
                  <a:pt x="8" y="224"/>
                </a:lnTo>
                <a:lnTo>
                  <a:pt x="8" y="220"/>
                </a:lnTo>
                <a:lnTo>
                  <a:pt x="8" y="217"/>
                </a:lnTo>
                <a:lnTo>
                  <a:pt x="8" y="212"/>
                </a:lnTo>
                <a:lnTo>
                  <a:pt x="12" y="209"/>
                </a:lnTo>
                <a:lnTo>
                  <a:pt x="12" y="205"/>
                </a:lnTo>
                <a:lnTo>
                  <a:pt x="12" y="201"/>
                </a:lnTo>
                <a:lnTo>
                  <a:pt x="12" y="197"/>
                </a:lnTo>
                <a:lnTo>
                  <a:pt x="15" y="194"/>
                </a:lnTo>
                <a:lnTo>
                  <a:pt x="15" y="189"/>
                </a:lnTo>
                <a:lnTo>
                  <a:pt x="15" y="186"/>
                </a:lnTo>
                <a:lnTo>
                  <a:pt x="20" y="182"/>
                </a:lnTo>
                <a:lnTo>
                  <a:pt x="20" y="177"/>
                </a:lnTo>
                <a:lnTo>
                  <a:pt x="20" y="174"/>
                </a:lnTo>
                <a:lnTo>
                  <a:pt x="23" y="170"/>
                </a:lnTo>
                <a:lnTo>
                  <a:pt x="23" y="166"/>
                </a:lnTo>
                <a:lnTo>
                  <a:pt x="23" y="162"/>
                </a:lnTo>
                <a:lnTo>
                  <a:pt x="27" y="162"/>
                </a:lnTo>
                <a:lnTo>
                  <a:pt x="27" y="159"/>
                </a:lnTo>
                <a:lnTo>
                  <a:pt x="31" y="154"/>
                </a:lnTo>
                <a:lnTo>
                  <a:pt x="31" y="151"/>
                </a:lnTo>
                <a:lnTo>
                  <a:pt x="35" y="147"/>
                </a:lnTo>
                <a:lnTo>
                  <a:pt x="35" y="143"/>
                </a:lnTo>
                <a:lnTo>
                  <a:pt x="35" y="139"/>
                </a:lnTo>
                <a:lnTo>
                  <a:pt x="38" y="136"/>
                </a:lnTo>
                <a:lnTo>
                  <a:pt x="43" y="131"/>
                </a:lnTo>
                <a:lnTo>
                  <a:pt x="43" y="128"/>
                </a:lnTo>
                <a:lnTo>
                  <a:pt x="46" y="124"/>
                </a:lnTo>
                <a:lnTo>
                  <a:pt x="46" y="119"/>
                </a:lnTo>
                <a:lnTo>
                  <a:pt x="50" y="119"/>
                </a:lnTo>
                <a:lnTo>
                  <a:pt x="50" y="116"/>
                </a:lnTo>
                <a:lnTo>
                  <a:pt x="55" y="112"/>
                </a:lnTo>
                <a:lnTo>
                  <a:pt x="55" y="108"/>
                </a:lnTo>
                <a:lnTo>
                  <a:pt x="58" y="108"/>
                </a:lnTo>
                <a:lnTo>
                  <a:pt x="58" y="104"/>
                </a:lnTo>
                <a:lnTo>
                  <a:pt x="62" y="101"/>
                </a:lnTo>
                <a:lnTo>
                  <a:pt x="66" y="97"/>
                </a:lnTo>
                <a:lnTo>
                  <a:pt x="70" y="93"/>
                </a:lnTo>
                <a:lnTo>
                  <a:pt x="70" y="89"/>
                </a:lnTo>
                <a:lnTo>
                  <a:pt x="73" y="89"/>
                </a:lnTo>
                <a:lnTo>
                  <a:pt x="78" y="86"/>
                </a:lnTo>
                <a:lnTo>
                  <a:pt x="78" y="81"/>
                </a:lnTo>
                <a:lnTo>
                  <a:pt x="81" y="81"/>
                </a:lnTo>
                <a:lnTo>
                  <a:pt x="81" y="78"/>
                </a:lnTo>
                <a:lnTo>
                  <a:pt x="85" y="78"/>
                </a:lnTo>
                <a:lnTo>
                  <a:pt x="89" y="74"/>
                </a:lnTo>
                <a:lnTo>
                  <a:pt x="89" y="70"/>
                </a:lnTo>
                <a:lnTo>
                  <a:pt x="93" y="70"/>
                </a:lnTo>
                <a:lnTo>
                  <a:pt x="96" y="66"/>
                </a:lnTo>
                <a:lnTo>
                  <a:pt x="101" y="63"/>
                </a:lnTo>
                <a:lnTo>
                  <a:pt x="104" y="63"/>
                </a:lnTo>
                <a:lnTo>
                  <a:pt x="104" y="58"/>
                </a:lnTo>
                <a:lnTo>
                  <a:pt x="108" y="58"/>
                </a:lnTo>
                <a:lnTo>
                  <a:pt x="113" y="54"/>
                </a:lnTo>
                <a:lnTo>
                  <a:pt x="116" y="54"/>
                </a:lnTo>
                <a:lnTo>
                  <a:pt x="116" y="51"/>
                </a:lnTo>
                <a:lnTo>
                  <a:pt x="120" y="51"/>
                </a:lnTo>
                <a:lnTo>
                  <a:pt x="124" y="46"/>
                </a:lnTo>
                <a:lnTo>
                  <a:pt x="128" y="43"/>
                </a:lnTo>
                <a:lnTo>
                  <a:pt x="131" y="43"/>
                </a:lnTo>
                <a:lnTo>
                  <a:pt x="136" y="39"/>
                </a:lnTo>
                <a:lnTo>
                  <a:pt x="139" y="35"/>
                </a:lnTo>
                <a:lnTo>
                  <a:pt x="143" y="35"/>
                </a:lnTo>
                <a:lnTo>
                  <a:pt x="147" y="35"/>
                </a:lnTo>
                <a:lnTo>
                  <a:pt x="147" y="31"/>
                </a:lnTo>
                <a:lnTo>
                  <a:pt x="151" y="31"/>
                </a:lnTo>
                <a:lnTo>
                  <a:pt x="154" y="28"/>
                </a:lnTo>
                <a:lnTo>
                  <a:pt x="159" y="28"/>
                </a:lnTo>
                <a:lnTo>
                  <a:pt x="163" y="23"/>
                </a:lnTo>
                <a:lnTo>
                  <a:pt x="166" y="23"/>
                </a:lnTo>
                <a:lnTo>
                  <a:pt x="171" y="23"/>
                </a:lnTo>
                <a:lnTo>
                  <a:pt x="171" y="20"/>
                </a:lnTo>
                <a:lnTo>
                  <a:pt x="174" y="20"/>
                </a:lnTo>
                <a:lnTo>
                  <a:pt x="178" y="20"/>
                </a:lnTo>
                <a:lnTo>
                  <a:pt x="181" y="20"/>
                </a:lnTo>
                <a:lnTo>
                  <a:pt x="186" y="16"/>
                </a:lnTo>
                <a:lnTo>
                  <a:pt x="189" y="16"/>
                </a:lnTo>
                <a:lnTo>
                  <a:pt x="193" y="16"/>
                </a:lnTo>
                <a:lnTo>
                  <a:pt x="197" y="12"/>
                </a:lnTo>
                <a:lnTo>
                  <a:pt x="201" y="12"/>
                </a:lnTo>
                <a:lnTo>
                  <a:pt x="204" y="12"/>
                </a:lnTo>
                <a:lnTo>
                  <a:pt x="209" y="8"/>
                </a:lnTo>
                <a:lnTo>
                  <a:pt x="212" y="8"/>
                </a:lnTo>
                <a:lnTo>
                  <a:pt x="216" y="8"/>
                </a:lnTo>
                <a:lnTo>
                  <a:pt x="221" y="8"/>
                </a:lnTo>
                <a:lnTo>
                  <a:pt x="224" y="8"/>
                </a:lnTo>
                <a:lnTo>
                  <a:pt x="228" y="5"/>
                </a:lnTo>
                <a:lnTo>
                  <a:pt x="232" y="5"/>
                </a:lnTo>
                <a:lnTo>
                  <a:pt x="236" y="5"/>
                </a:lnTo>
                <a:lnTo>
                  <a:pt x="239" y="5"/>
                </a:lnTo>
                <a:lnTo>
                  <a:pt x="244" y="5"/>
                </a:lnTo>
                <a:lnTo>
                  <a:pt x="247" y="5"/>
                </a:lnTo>
                <a:lnTo>
                  <a:pt x="251" y="5"/>
                </a:lnTo>
                <a:lnTo>
                  <a:pt x="255" y="0"/>
                </a:lnTo>
                <a:lnTo>
                  <a:pt x="259" y="0"/>
                </a:lnTo>
                <a:lnTo>
                  <a:pt x="262" y="0"/>
                </a:lnTo>
                <a:lnTo>
                  <a:pt x="267" y="0"/>
                </a:lnTo>
                <a:lnTo>
                  <a:pt x="270" y="0"/>
                </a:lnTo>
                <a:lnTo>
                  <a:pt x="274" y="0"/>
                </a:lnTo>
                <a:lnTo>
                  <a:pt x="279" y="0"/>
                </a:lnTo>
                <a:lnTo>
                  <a:pt x="290" y="0"/>
                </a:lnTo>
                <a:lnTo>
                  <a:pt x="297" y="0"/>
                </a:lnTo>
                <a:lnTo>
                  <a:pt x="305" y="0"/>
                </a:lnTo>
                <a:lnTo>
                  <a:pt x="317" y="5"/>
                </a:lnTo>
                <a:lnTo>
                  <a:pt x="325" y="5"/>
                </a:lnTo>
                <a:lnTo>
                  <a:pt x="332" y="5"/>
                </a:lnTo>
                <a:lnTo>
                  <a:pt x="340" y="5"/>
                </a:lnTo>
                <a:lnTo>
                  <a:pt x="348" y="8"/>
                </a:lnTo>
                <a:lnTo>
                  <a:pt x="355" y="8"/>
                </a:lnTo>
                <a:lnTo>
                  <a:pt x="363" y="8"/>
                </a:lnTo>
                <a:lnTo>
                  <a:pt x="371" y="12"/>
                </a:lnTo>
                <a:lnTo>
                  <a:pt x="378" y="12"/>
                </a:lnTo>
                <a:lnTo>
                  <a:pt x="387" y="12"/>
                </a:lnTo>
                <a:lnTo>
                  <a:pt x="390" y="16"/>
                </a:lnTo>
                <a:lnTo>
                  <a:pt x="398" y="16"/>
                </a:lnTo>
                <a:lnTo>
                  <a:pt x="406" y="20"/>
                </a:lnTo>
                <a:lnTo>
                  <a:pt x="410" y="23"/>
                </a:lnTo>
                <a:lnTo>
                  <a:pt x="418" y="23"/>
                </a:lnTo>
                <a:lnTo>
                  <a:pt x="425" y="28"/>
                </a:lnTo>
                <a:lnTo>
                  <a:pt x="429" y="28"/>
                </a:lnTo>
                <a:lnTo>
                  <a:pt x="436" y="31"/>
                </a:lnTo>
                <a:lnTo>
                  <a:pt x="441" y="35"/>
                </a:lnTo>
                <a:lnTo>
                  <a:pt x="445" y="39"/>
                </a:lnTo>
                <a:lnTo>
                  <a:pt x="453" y="39"/>
                </a:lnTo>
                <a:lnTo>
                  <a:pt x="456" y="43"/>
                </a:lnTo>
                <a:lnTo>
                  <a:pt x="460" y="46"/>
                </a:lnTo>
                <a:lnTo>
                  <a:pt x="468" y="51"/>
                </a:lnTo>
                <a:lnTo>
                  <a:pt x="471" y="54"/>
                </a:lnTo>
                <a:lnTo>
                  <a:pt x="476" y="58"/>
                </a:lnTo>
                <a:lnTo>
                  <a:pt x="479" y="63"/>
                </a:lnTo>
                <a:lnTo>
                  <a:pt x="483" y="66"/>
                </a:lnTo>
                <a:lnTo>
                  <a:pt x="488" y="70"/>
                </a:lnTo>
                <a:lnTo>
                  <a:pt x="491" y="74"/>
                </a:lnTo>
                <a:lnTo>
                  <a:pt x="495" y="78"/>
                </a:lnTo>
                <a:lnTo>
                  <a:pt x="499" y="81"/>
                </a:lnTo>
                <a:lnTo>
                  <a:pt x="499" y="86"/>
                </a:lnTo>
                <a:lnTo>
                  <a:pt x="503" y="89"/>
                </a:lnTo>
                <a:lnTo>
                  <a:pt x="506" y="93"/>
                </a:lnTo>
                <a:lnTo>
                  <a:pt x="511" y="101"/>
                </a:lnTo>
                <a:lnTo>
                  <a:pt x="514" y="104"/>
                </a:lnTo>
                <a:lnTo>
                  <a:pt x="514" y="108"/>
                </a:lnTo>
                <a:lnTo>
                  <a:pt x="518" y="112"/>
                </a:lnTo>
                <a:lnTo>
                  <a:pt x="522" y="116"/>
                </a:lnTo>
                <a:lnTo>
                  <a:pt x="526" y="124"/>
                </a:lnTo>
                <a:lnTo>
                  <a:pt x="526" y="128"/>
                </a:lnTo>
                <a:lnTo>
                  <a:pt x="529" y="131"/>
                </a:lnTo>
                <a:lnTo>
                  <a:pt x="534" y="136"/>
                </a:lnTo>
                <a:lnTo>
                  <a:pt x="534" y="143"/>
                </a:lnTo>
                <a:lnTo>
                  <a:pt x="537" y="147"/>
                </a:lnTo>
                <a:lnTo>
                  <a:pt x="537" y="151"/>
                </a:lnTo>
                <a:lnTo>
                  <a:pt x="541" y="159"/>
                </a:lnTo>
                <a:lnTo>
                  <a:pt x="541" y="162"/>
                </a:lnTo>
                <a:lnTo>
                  <a:pt x="544" y="166"/>
                </a:lnTo>
                <a:lnTo>
                  <a:pt x="544" y="174"/>
                </a:lnTo>
                <a:lnTo>
                  <a:pt x="549" y="177"/>
                </a:lnTo>
                <a:lnTo>
                  <a:pt x="549" y="182"/>
                </a:lnTo>
                <a:lnTo>
                  <a:pt x="549" y="189"/>
                </a:lnTo>
                <a:lnTo>
                  <a:pt x="553" y="194"/>
                </a:lnTo>
                <a:lnTo>
                  <a:pt x="553" y="201"/>
                </a:lnTo>
                <a:lnTo>
                  <a:pt x="553" y="205"/>
                </a:lnTo>
                <a:lnTo>
                  <a:pt x="556" y="212"/>
                </a:lnTo>
                <a:lnTo>
                  <a:pt x="556" y="217"/>
                </a:lnTo>
                <a:lnTo>
                  <a:pt x="556" y="224"/>
                </a:lnTo>
                <a:lnTo>
                  <a:pt x="556" y="228"/>
                </a:lnTo>
                <a:lnTo>
                  <a:pt x="387" y="228"/>
                </a:lnTo>
                <a:close/>
                <a:moveTo>
                  <a:pt x="816" y="154"/>
                </a:moveTo>
                <a:lnTo>
                  <a:pt x="820" y="154"/>
                </a:lnTo>
                <a:lnTo>
                  <a:pt x="823" y="154"/>
                </a:lnTo>
                <a:lnTo>
                  <a:pt x="828" y="154"/>
                </a:lnTo>
                <a:lnTo>
                  <a:pt x="831" y="154"/>
                </a:lnTo>
                <a:lnTo>
                  <a:pt x="835" y="154"/>
                </a:lnTo>
                <a:lnTo>
                  <a:pt x="835" y="159"/>
                </a:lnTo>
                <a:lnTo>
                  <a:pt x="839" y="159"/>
                </a:lnTo>
                <a:lnTo>
                  <a:pt x="843" y="159"/>
                </a:lnTo>
                <a:lnTo>
                  <a:pt x="846" y="159"/>
                </a:lnTo>
                <a:lnTo>
                  <a:pt x="851" y="159"/>
                </a:lnTo>
                <a:lnTo>
                  <a:pt x="854" y="159"/>
                </a:lnTo>
                <a:lnTo>
                  <a:pt x="858" y="159"/>
                </a:lnTo>
                <a:lnTo>
                  <a:pt x="862" y="159"/>
                </a:lnTo>
                <a:lnTo>
                  <a:pt x="866" y="159"/>
                </a:lnTo>
                <a:lnTo>
                  <a:pt x="869" y="162"/>
                </a:lnTo>
                <a:lnTo>
                  <a:pt x="874" y="162"/>
                </a:lnTo>
                <a:lnTo>
                  <a:pt x="878" y="162"/>
                </a:lnTo>
                <a:lnTo>
                  <a:pt x="881" y="162"/>
                </a:lnTo>
                <a:lnTo>
                  <a:pt x="886" y="162"/>
                </a:lnTo>
                <a:lnTo>
                  <a:pt x="889" y="166"/>
                </a:lnTo>
                <a:lnTo>
                  <a:pt x="893" y="166"/>
                </a:lnTo>
                <a:lnTo>
                  <a:pt x="897" y="166"/>
                </a:lnTo>
                <a:lnTo>
                  <a:pt x="901" y="166"/>
                </a:lnTo>
                <a:lnTo>
                  <a:pt x="904" y="170"/>
                </a:lnTo>
                <a:lnTo>
                  <a:pt x="908" y="170"/>
                </a:lnTo>
                <a:lnTo>
                  <a:pt x="912" y="170"/>
                </a:lnTo>
                <a:lnTo>
                  <a:pt x="916" y="170"/>
                </a:lnTo>
                <a:lnTo>
                  <a:pt x="916" y="174"/>
                </a:lnTo>
                <a:lnTo>
                  <a:pt x="919" y="174"/>
                </a:lnTo>
                <a:lnTo>
                  <a:pt x="924" y="174"/>
                </a:lnTo>
                <a:lnTo>
                  <a:pt x="927" y="177"/>
                </a:lnTo>
                <a:lnTo>
                  <a:pt x="931" y="177"/>
                </a:lnTo>
                <a:lnTo>
                  <a:pt x="936" y="182"/>
                </a:lnTo>
                <a:lnTo>
                  <a:pt x="939" y="182"/>
                </a:lnTo>
                <a:lnTo>
                  <a:pt x="943" y="186"/>
                </a:lnTo>
                <a:lnTo>
                  <a:pt x="947" y="186"/>
                </a:lnTo>
                <a:lnTo>
                  <a:pt x="951" y="189"/>
                </a:lnTo>
                <a:lnTo>
                  <a:pt x="954" y="189"/>
                </a:lnTo>
                <a:lnTo>
                  <a:pt x="959" y="194"/>
                </a:lnTo>
                <a:lnTo>
                  <a:pt x="962" y="197"/>
                </a:lnTo>
                <a:lnTo>
                  <a:pt x="966" y="197"/>
                </a:lnTo>
                <a:lnTo>
                  <a:pt x="970" y="201"/>
                </a:lnTo>
                <a:lnTo>
                  <a:pt x="974" y="201"/>
                </a:lnTo>
                <a:lnTo>
                  <a:pt x="974" y="205"/>
                </a:lnTo>
                <a:lnTo>
                  <a:pt x="977" y="205"/>
                </a:lnTo>
                <a:lnTo>
                  <a:pt x="977" y="209"/>
                </a:lnTo>
                <a:lnTo>
                  <a:pt x="982" y="209"/>
                </a:lnTo>
                <a:lnTo>
                  <a:pt x="986" y="212"/>
                </a:lnTo>
                <a:lnTo>
                  <a:pt x="989" y="217"/>
                </a:lnTo>
                <a:lnTo>
                  <a:pt x="994" y="220"/>
                </a:lnTo>
                <a:lnTo>
                  <a:pt x="997" y="224"/>
                </a:lnTo>
                <a:lnTo>
                  <a:pt x="997" y="228"/>
                </a:lnTo>
                <a:lnTo>
                  <a:pt x="1001" y="228"/>
                </a:lnTo>
                <a:lnTo>
                  <a:pt x="1001" y="232"/>
                </a:lnTo>
                <a:lnTo>
                  <a:pt x="1005" y="232"/>
                </a:lnTo>
                <a:lnTo>
                  <a:pt x="1005" y="235"/>
                </a:lnTo>
                <a:lnTo>
                  <a:pt x="1009" y="235"/>
                </a:lnTo>
                <a:lnTo>
                  <a:pt x="1009" y="240"/>
                </a:lnTo>
                <a:lnTo>
                  <a:pt x="1009" y="244"/>
                </a:lnTo>
                <a:lnTo>
                  <a:pt x="1012" y="244"/>
                </a:lnTo>
                <a:lnTo>
                  <a:pt x="1012" y="247"/>
                </a:lnTo>
                <a:lnTo>
                  <a:pt x="1017" y="247"/>
                </a:lnTo>
                <a:lnTo>
                  <a:pt x="1017" y="252"/>
                </a:lnTo>
                <a:lnTo>
                  <a:pt x="1017" y="255"/>
                </a:lnTo>
                <a:lnTo>
                  <a:pt x="1020" y="255"/>
                </a:lnTo>
                <a:lnTo>
                  <a:pt x="1020" y="259"/>
                </a:lnTo>
                <a:lnTo>
                  <a:pt x="1024" y="263"/>
                </a:lnTo>
                <a:lnTo>
                  <a:pt x="1024" y="267"/>
                </a:lnTo>
                <a:lnTo>
                  <a:pt x="1028" y="270"/>
                </a:lnTo>
                <a:lnTo>
                  <a:pt x="1028" y="275"/>
                </a:lnTo>
                <a:lnTo>
                  <a:pt x="1032" y="278"/>
                </a:lnTo>
                <a:lnTo>
                  <a:pt x="1032" y="282"/>
                </a:lnTo>
                <a:lnTo>
                  <a:pt x="1032" y="286"/>
                </a:lnTo>
                <a:lnTo>
                  <a:pt x="1035" y="290"/>
                </a:lnTo>
                <a:lnTo>
                  <a:pt x="1035" y="293"/>
                </a:lnTo>
                <a:lnTo>
                  <a:pt x="1035" y="298"/>
                </a:lnTo>
                <a:lnTo>
                  <a:pt x="1040" y="302"/>
                </a:lnTo>
                <a:lnTo>
                  <a:pt x="1040" y="305"/>
                </a:lnTo>
                <a:lnTo>
                  <a:pt x="1040" y="310"/>
                </a:lnTo>
                <a:lnTo>
                  <a:pt x="1040" y="313"/>
                </a:lnTo>
                <a:lnTo>
                  <a:pt x="1040" y="317"/>
                </a:lnTo>
                <a:lnTo>
                  <a:pt x="1044" y="321"/>
                </a:lnTo>
                <a:lnTo>
                  <a:pt x="1044" y="325"/>
                </a:lnTo>
                <a:lnTo>
                  <a:pt x="1044" y="328"/>
                </a:lnTo>
                <a:lnTo>
                  <a:pt x="1044" y="333"/>
                </a:lnTo>
                <a:lnTo>
                  <a:pt x="1044" y="336"/>
                </a:lnTo>
                <a:lnTo>
                  <a:pt x="1044" y="340"/>
                </a:lnTo>
                <a:lnTo>
                  <a:pt x="1044" y="345"/>
                </a:lnTo>
                <a:lnTo>
                  <a:pt x="1044" y="348"/>
                </a:lnTo>
                <a:lnTo>
                  <a:pt x="1044" y="351"/>
                </a:lnTo>
                <a:lnTo>
                  <a:pt x="1044" y="356"/>
                </a:lnTo>
                <a:lnTo>
                  <a:pt x="1047" y="360"/>
                </a:lnTo>
                <a:lnTo>
                  <a:pt x="1047" y="363"/>
                </a:lnTo>
                <a:lnTo>
                  <a:pt x="1047" y="368"/>
                </a:lnTo>
                <a:lnTo>
                  <a:pt x="1044" y="375"/>
                </a:lnTo>
                <a:lnTo>
                  <a:pt x="1044" y="379"/>
                </a:lnTo>
                <a:lnTo>
                  <a:pt x="1044" y="383"/>
                </a:lnTo>
                <a:lnTo>
                  <a:pt x="1044" y="386"/>
                </a:lnTo>
                <a:lnTo>
                  <a:pt x="1044" y="391"/>
                </a:lnTo>
                <a:lnTo>
                  <a:pt x="1044" y="394"/>
                </a:lnTo>
                <a:lnTo>
                  <a:pt x="1044" y="403"/>
                </a:lnTo>
                <a:lnTo>
                  <a:pt x="1044" y="406"/>
                </a:lnTo>
                <a:lnTo>
                  <a:pt x="1044" y="409"/>
                </a:lnTo>
                <a:lnTo>
                  <a:pt x="1044" y="414"/>
                </a:lnTo>
                <a:lnTo>
                  <a:pt x="1040" y="418"/>
                </a:lnTo>
                <a:lnTo>
                  <a:pt x="1040" y="421"/>
                </a:lnTo>
                <a:lnTo>
                  <a:pt x="1040" y="426"/>
                </a:lnTo>
                <a:lnTo>
                  <a:pt x="1040" y="429"/>
                </a:lnTo>
                <a:lnTo>
                  <a:pt x="1035" y="433"/>
                </a:lnTo>
                <a:lnTo>
                  <a:pt x="1035" y="437"/>
                </a:lnTo>
                <a:lnTo>
                  <a:pt x="1035" y="441"/>
                </a:lnTo>
                <a:lnTo>
                  <a:pt x="1035" y="444"/>
                </a:lnTo>
                <a:lnTo>
                  <a:pt x="1032" y="449"/>
                </a:lnTo>
                <a:lnTo>
                  <a:pt x="1032" y="452"/>
                </a:lnTo>
                <a:lnTo>
                  <a:pt x="1032" y="456"/>
                </a:lnTo>
                <a:lnTo>
                  <a:pt x="1028" y="461"/>
                </a:lnTo>
                <a:lnTo>
                  <a:pt x="1028" y="464"/>
                </a:lnTo>
                <a:lnTo>
                  <a:pt x="1024" y="467"/>
                </a:lnTo>
                <a:lnTo>
                  <a:pt x="1024" y="471"/>
                </a:lnTo>
                <a:lnTo>
                  <a:pt x="1024" y="476"/>
                </a:lnTo>
                <a:lnTo>
                  <a:pt x="1020" y="476"/>
                </a:lnTo>
                <a:lnTo>
                  <a:pt x="1020" y="479"/>
                </a:lnTo>
                <a:lnTo>
                  <a:pt x="1017" y="483"/>
                </a:lnTo>
                <a:lnTo>
                  <a:pt x="1017" y="487"/>
                </a:lnTo>
                <a:lnTo>
                  <a:pt x="1012" y="491"/>
                </a:lnTo>
                <a:lnTo>
                  <a:pt x="1009" y="494"/>
                </a:lnTo>
                <a:lnTo>
                  <a:pt x="1009" y="499"/>
                </a:lnTo>
                <a:lnTo>
                  <a:pt x="1005" y="502"/>
                </a:lnTo>
                <a:lnTo>
                  <a:pt x="1001" y="506"/>
                </a:lnTo>
                <a:lnTo>
                  <a:pt x="997" y="510"/>
                </a:lnTo>
                <a:lnTo>
                  <a:pt x="997" y="514"/>
                </a:lnTo>
                <a:lnTo>
                  <a:pt x="994" y="514"/>
                </a:lnTo>
                <a:lnTo>
                  <a:pt x="989" y="517"/>
                </a:lnTo>
                <a:lnTo>
                  <a:pt x="989" y="522"/>
                </a:lnTo>
                <a:lnTo>
                  <a:pt x="986" y="522"/>
                </a:lnTo>
                <a:lnTo>
                  <a:pt x="986" y="526"/>
                </a:lnTo>
                <a:lnTo>
                  <a:pt x="982" y="529"/>
                </a:lnTo>
                <a:lnTo>
                  <a:pt x="977" y="529"/>
                </a:lnTo>
                <a:lnTo>
                  <a:pt x="977" y="534"/>
                </a:lnTo>
                <a:lnTo>
                  <a:pt x="974" y="534"/>
                </a:lnTo>
                <a:lnTo>
                  <a:pt x="970" y="537"/>
                </a:lnTo>
                <a:lnTo>
                  <a:pt x="966" y="537"/>
                </a:lnTo>
                <a:lnTo>
                  <a:pt x="966" y="541"/>
                </a:lnTo>
                <a:lnTo>
                  <a:pt x="962" y="541"/>
                </a:lnTo>
                <a:lnTo>
                  <a:pt x="959" y="545"/>
                </a:lnTo>
                <a:lnTo>
                  <a:pt x="954" y="549"/>
                </a:lnTo>
                <a:lnTo>
                  <a:pt x="951" y="549"/>
                </a:lnTo>
                <a:lnTo>
                  <a:pt x="947" y="552"/>
                </a:lnTo>
                <a:lnTo>
                  <a:pt x="943" y="557"/>
                </a:lnTo>
                <a:lnTo>
                  <a:pt x="939" y="557"/>
                </a:lnTo>
                <a:lnTo>
                  <a:pt x="936" y="557"/>
                </a:lnTo>
                <a:lnTo>
                  <a:pt x="931" y="560"/>
                </a:lnTo>
                <a:lnTo>
                  <a:pt x="927" y="560"/>
                </a:lnTo>
                <a:lnTo>
                  <a:pt x="927" y="564"/>
                </a:lnTo>
                <a:lnTo>
                  <a:pt x="924" y="564"/>
                </a:lnTo>
                <a:lnTo>
                  <a:pt x="919" y="564"/>
                </a:lnTo>
                <a:lnTo>
                  <a:pt x="916" y="568"/>
                </a:lnTo>
                <a:lnTo>
                  <a:pt x="912" y="568"/>
                </a:lnTo>
                <a:lnTo>
                  <a:pt x="908" y="568"/>
                </a:lnTo>
                <a:lnTo>
                  <a:pt x="904" y="568"/>
                </a:lnTo>
                <a:lnTo>
                  <a:pt x="904" y="572"/>
                </a:lnTo>
                <a:lnTo>
                  <a:pt x="901" y="572"/>
                </a:lnTo>
                <a:lnTo>
                  <a:pt x="897" y="572"/>
                </a:lnTo>
                <a:lnTo>
                  <a:pt x="893" y="575"/>
                </a:lnTo>
                <a:lnTo>
                  <a:pt x="889" y="575"/>
                </a:lnTo>
                <a:lnTo>
                  <a:pt x="886" y="575"/>
                </a:lnTo>
                <a:lnTo>
                  <a:pt x="881" y="575"/>
                </a:lnTo>
                <a:lnTo>
                  <a:pt x="878" y="575"/>
                </a:lnTo>
                <a:lnTo>
                  <a:pt x="878" y="580"/>
                </a:lnTo>
                <a:lnTo>
                  <a:pt x="874" y="580"/>
                </a:lnTo>
                <a:lnTo>
                  <a:pt x="869" y="580"/>
                </a:lnTo>
                <a:lnTo>
                  <a:pt x="866" y="580"/>
                </a:lnTo>
                <a:lnTo>
                  <a:pt x="862" y="580"/>
                </a:lnTo>
                <a:lnTo>
                  <a:pt x="858" y="580"/>
                </a:lnTo>
                <a:lnTo>
                  <a:pt x="854" y="584"/>
                </a:lnTo>
                <a:lnTo>
                  <a:pt x="851" y="584"/>
                </a:lnTo>
                <a:lnTo>
                  <a:pt x="846" y="584"/>
                </a:lnTo>
                <a:lnTo>
                  <a:pt x="843" y="584"/>
                </a:lnTo>
                <a:lnTo>
                  <a:pt x="839" y="584"/>
                </a:lnTo>
                <a:lnTo>
                  <a:pt x="835" y="584"/>
                </a:lnTo>
                <a:lnTo>
                  <a:pt x="831" y="584"/>
                </a:lnTo>
                <a:lnTo>
                  <a:pt x="828" y="584"/>
                </a:lnTo>
                <a:lnTo>
                  <a:pt x="823" y="584"/>
                </a:lnTo>
                <a:lnTo>
                  <a:pt x="820" y="584"/>
                </a:lnTo>
                <a:lnTo>
                  <a:pt x="816" y="584"/>
                </a:lnTo>
                <a:lnTo>
                  <a:pt x="811" y="584"/>
                </a:lnTo>
                <a:lnTo>
                  <a:pt x="808" y="584"/>
                </a:lnTo>
                <a:lnTo>
                  <a:pt x="804" y="584"/>
                </a:lnTo>
                <a:lnTo>
                  <a:pt x="800" y="584"/>
                </a:lnTo>
                <a:lnTo>
                  <a:pt x="796" y="584"/>
                </a:lnTo>
                <a:lnTo>
                  <a:pt x="793" y="584"/>
                </a:lnTo>
                <a:lnTo>
                  <a:pt x="788" y="584"/>
                </a:lnTo>
                <a:lnTo>
                  <a:pt x="785" y="584"/>
                </a:lnTo>
                <a:lnTo>
                  <a:pt x="781" y="584"/>
                </a:lnTo>
                <a:lnTo>
                  <a:pt x="777" y="584"/>
                </a:lnTo>
                <a:lnTo>
                  <a:pt x="773" y="580"/>
                </a:lnTo>
                <a:lnTo>
                  <a:pt x="770" y="580"/>
                </a:lnTo>
                <a:lnTo>
                  <a:pt x="765" y="580"/>
                </a:lnTo>
                <a:lnTo>
                  <a:pt x="761" y="580"/>
                </a:lnTo>
                <a:lnTo>
                  <a:pt x="758" y="580"/>
                </a:lnTo>
                <a:lnTo>
                  <a:pt x="753" y="580"/>
                </a:lnTo>
                <a:lnTo>
                  <a:pt x="750" y="575"/>
                </a:lnTo>
                <a:lnTo>
                  <a:pt x="746" y="575"/>
                </a:lnTo>
                <a:lnTo>
                  <a:pt x="742" y="575"/>
                </a:lnTo>
                <a:lnTo>
                  <a:pt x="738" y="575"/>
                </a:lnTo>
                <a:lnTo>
                  <a:pt x="735" y="572"/>
                </a:lnTo>
                <a:lnTo>
                  <a:pt x="730" y="572"/>
                </a:lnTo>
                <a:lnTo>
                  <a:pt x="727" y="572"/>
                </a:lnTo>
                <a:lnTo>
                  <a:pt x="723" y="572"/>
                </a:lnTo>
                <a:lnTo>
                  <a:pt x="723" y="568"/>
                </a:lnTo>
                <a:lnTo>
                  <a:pt x="719" y="568"/>
                </a:lnTo>
                <a:lnTo>
                  <a:pt x="715" y="568"/>
                </a:lnTo>
                <a:lnTo>
                  <a:pt x="712" y="564"/>
                </a:lnTo>
                <a:lnTo>
                  <a:pt x="707" y="564"/>
                </a:lnTo>
                <a:lnTo>
                  <a:pt x="703" y="564"/>
                </a:lnTo>
                <a:lnTo>
                  <a:pt x="703" y="560"/>
                </a:lnTo>
                <a:lnTo>
                  <a:pt x="700" y="560"/>
                </a:lnTo>
                <a:lnTo>
                  <a:pt x="695" y="560"/>
                </a:lnTo>
                <a:lnTo>
                  <a:pt x="695" y="557"/>
                </a:lnTo>
                <a:lnTo>
                  <a:pt x="692" y="557"/>
                </a:lnTo>
                <a:lnTo>
                  <a:pt x="688" y="557"/>
                </a:lnTo>
                <a:lnTo>
                  <a:pt x="684" y="552"/>
                </a:lnTo>
                <a:lnTo>
                  <a:pt x="680" y="552"/>
                </a:lnTo>
                <a:lnTo>
                  <a:pt x="680" y="549"/>
                </a:lnTo>
                <a:lnTo>
                  <a:pt x="677" y="549"/>
                </a:lnTo>
                <a:lnTo>
                  <a:pt x="672" y="545"/>
                </a:lnTo>
                <a:lnTo>
                  <a:pt x="669" y="545"/>
                </a:lnTo>
                <a:lnTo>
                  <a:pt x="669" y="541"/>
                </a:lnTo>
                <a:lnTo>
                  <a:pt x="665" y="541"/>
                </a:lnTo>
                <a:lnTo>
                  <a:pt x="660" y="537"/>
                </a:lnTo>
                <a:lnTo>
                  <a:pt x="657" y="534"/>
                </a:lnTo>
                <a:lnTo>
                  <a:pt x="654" y="534"/>
                </a:lnTo>
                <a:lnTo>
                  <a:pt x="649" y="529"/>
                </a:lnTo>
                <a:lnTo>
                  <a:pt x="645" y="526"/>
                </a:lnTo>
                <a:lnTo>
                  <a:pt x="642" y="522"/>
                </a:lnTo>
                <a:lnTo>
                  <a:pt x="642" y="517"/>
                </a:lnTo>
                <a:lnTo>
                  <a:pt x="637" y="517"/>
                </a:lnTo>
                <a:lnTo>
                  <a:pt x="637" y="514"/>
                </a:lnTo>
                <a:lnTo>
                  <a:pt x="634" y="514"/>
                </a:lnTo>
                <a:lnTo>
                  <a:pt x="634" y="510"/>
                </a:lnTo>
                <a:lnTo>
                  <a:pt x="630" y="510"/>
                </a:lnTo>
                <a:lnTo>
                  <a:pt x="630" y="506"/>
                </a:lnTo>
                <a:lnTo>
                  <a:pt x="626" y="506"/>
                </a:lnTo>
                <a:lnTo>
                  <a:pt x="626" y="502"/>
                </a:lnTo>
                <a:lnTo>
                  <a:pt x="622" y="499"/>
                </a:lnTo>
                <a:lnTo>
                  <a:pt x="619" y="494"/>
                </a:lnTo>
                <a:lnTo>
                  <a:pt x="619" y="491"/>
                </a:lnTo>
                <a:lnTo>
                  <a:pt x="614" y="487"/>
                </a:lnTo>
                <a:lnTo>
                  <a:pt x="614" y="483"/>
                </a:lnTo>
                <a:lnTo>
                  <a:pt x="611" y="483"/>
                </a:lnTo>
                <a:lnTo>
                  <a:pt x="611" y="479"/>
                </a:lnTo>
                <a:lnTo>
                  <a:pt x="611" y="476"/>
                </a:lnTo>
                <a:lnTo>
                  <a:pt x="607" y="476"/>
                </a:lnTo>
                <a:lnTo>
                  <a:pt x="607" y="471"/>
                </a:lnTo>
                <a:lnTo>
                  <a:pt x="607" y="467"/>
                </a:lnTo>
                <a:lnTo>
                  <a:pt x="602" y="467"/>
                </a:lnTo>
                <a:lnTo>
                  <a:pt x="602" y="464"/>
                </a:lnTo>
                <a:lnTo>
                  <a:pt x="599" y="461"/>
                </a:lnTo>
                <a:lnTo>
                  <a:pt x="599" y="456"/>
                </a:lnTo>
                <a:lnTo>
                  <a:pt x="599" y="452"/>
                </a:lnTo>
                <a:lnTo>
                  <a:pt x="595" y="449"/>
                </a:lnTo>
                <a:lnTo>
                  <a:pt x="595" y="444"/>
                </a:lnTo>
                <a:lnTo>
                  <a:pt x="595" y="441"/>
                </a:lnTo>
                <a:lnTo>
                  <a:pt x="595" y="437"/>
                </a:lnTo>
                <a:lnTo>
                  <a:pt x="591" y="437"/>
                </a:lnTo>
                <a:lnTo>
                  <a:pt x="591" y="433"/>
                </a:lnTo>
                <a:lnTo>
                  <a:pt x="591" y="429"/>
                </a:lnTo>
                <a:lnTo>
                  <a:pt x="591" y="426"/>
                </a:lnTo>
                <a:lnTo>
                  <a:pt x="587" y="421"/>
                </a:lnTo>
                <a:lnTo>
                  <a:pt x="587" y="418"/>
                </a:lnTo>
                <a:lnTo>
                  <a:pt x="587" y="414"/>
                </a:lnTo>
                <a:lnTo>
                  <a:pt x="587" y="409"/>
                </a:lnTo>
                <a:lnTo>
                  <a:pt x="587" y="406"/>
                </a:lnTo>
                <a:lnTo>
                  <a:pt x="587" y="403"/>
                </a:lnTo>
                <a:lnTo>
                  <a:pt x="587" y="398"/>
                </a:lnTo>
                <a:lnTo>
                  <a:pt x="587" y="394"/>
                </a:lnTo>
                <a:lnTo>
                  <a:pt x="587" y="391"/>
                </a:lnTo>
                <a:lnTo>
                  <a:pt x="587" y="386"/>
                </a:lnTo>
                <a:lnTo>
                  <a:pt x="584" y="383"/>
                </a:lnTo>
                <a:lnTo>
                  <a:pt x="584" y="379"/>
                </a:lnTo>
                <a:lnTo>
                  <a:pt x="584" y="375"/>
                </a:lnTo>
                <a:lnTo>
                  <a:pt x="584" y="371"/>
                </a:lnTo>
                <a:lnTo>
                  <a:pt x="584" y="368"/>
                </a:lnTo>
                <a:lnTo>
                  <a:pt x="584" y="363"/>
                </a:lnTo>
                <a:lnTo>
                  <a:pt x="587" y="360"/>
                </a:lnTo>
                <a:lnTo>
                  <a:pt x="587" y="356"/>
                </a:lnTo>
                <a:lnTo>
                  <a:pt x="587" y="351"/>
                </a:lnTo>
                <a:lnTo>
                  <a:pt x="587" y="348"/>
                </a:lnTo>
                <a:lnTo>
                  <a:pt x="587" y="345"/>
                </a:lnTo>
                <a:lnTo>
                  <a:pt x="587" y="336"/>
                </a:lnTo>
                <a:lnTo>
                  <a:pt x="587" y="333"/>
                </a:lnTo>
                <a:lnTo>
                  <a:pt x="587" y="328"/>
                </a:lnTo>
                <a:lnTo>
                  <a:pt x="587" y="325"/>
                </a:lnTo>
                <a:lnTo>
                  <a:pt x="591" y="321"/>
                </a:lnTo>
                <a:lnTo>
                  <a:pt x="591" y="317"/>
                </a:lnTo>
                <a:lnTo>
                  <a:pt x="591" y="313"/>
                </a:lnTo>
                <a:lnTo>
                  <a:pt x="591" y="310"/>
                </a:lnTo>
                <a:lnTo>
                  <a:pt x="591" y="305"/>
                </a:lnTo>
                <a:lnTo>
                  <a:pt x="595" y="302"/>
                </a:lnTo>
                <a:lnTo>
                  <a:pt x="595" y="298"/>
                </a:lnTo>
                <a:lnTo>
                  <a:pt x="595" y="293"/>
                </a:lnTo>
                <a:lnTo>
                  <a:pt x="599" y="290"/>
                </a:lnTo>
                <a:lnTo>
                  <a:pt x="599" y="286"/>
                </a:lnTo>
                <a:lnTo>
                  <a:pt x="599" y="282"/>
                </a:lnTo>
                <a:lnTo>
                  <a:pt x="602" y="282"/>
                </a:lnTo>
                <a:lnTo>
                  <a:pt x="602" y="278"/>
                </a:lnTo>
                <a:lnTo>
                  <a:pt x="602" y="275"/>
                </a:lnTo>
                <a:lnTo>
                  <a:pt x="607" y="270"/>
                </a:lnTo>
                <a:lnTo>
                  <a:pt x="607" y="267"/>
                </a:lnTo>
                <a:lnTo>
                  <a:pt x="611" y="263"/>
                </a:lnTo>
                <a:lnTo>
                  <a:pt x="611" y="259"/>
                </a:lnTo>
                <a:lnTo>
                  <a:pt x="614" y="259"/>
                </a:lnTo>
                <a:lnTo>
                  <a:pt x="614" y="255"/>
                </a:lnTo>
                <a:lnTo>
                  <a:pt x="614" y="252"/>
                </a:lnTo>
                <a:lnTo>
                  <a:pt x="619" y="247"/>
                </a:lnTo>
                <a:lnTo>
                  <a:pt x="622" y="244"/>
                </a:lnTo>
                <a:lnTo>
                  <a:pt x="626" y="240"/>
                </a:lnTo>
                <a:lnTo>
                  <a:pt x="626" y="235"/>
                </a:lnTo>
                <a:lnTo>
                  <a:pt x="630" y="232"/>
                </a:lnTo>
                <a:lnTo>
                  <a:pt x="634" y="228"/>
                </a:lnTo>
                <a:lnTo>
                  <a:pt x="634" y="224"/>
                </a:lnTo>
                <a:lnTo>
                  <a:pt x="637" y="224"/>
                </a:lnTo>
                <a:lnTo>
                  <a:pt x="642" y="220"/>
                </a:lnTo>
                <a:lnTo>
                  <a:pt x="642" y="217"/>
                </a:lnTo>
                <a:lnTo>
                  <a:pt x="645" y="217"/>
                </a:lnTo>
                <a:lnTo>
                  <a:pt x="649" y="212"/>
                </a:lnTo>
                <a:lnTo>
                  <a:pt x="654" y="209"/>
                </a:lnTo>
                <a:lnTo>
                  <a:pt x="657" y="205"/>
                </a:lnTo>
                <a:lnTo>
                  <a:pt x="660" y="201"/>
                </a:lnTo>
                <a:lnTo>
                  <a:pt x="665" y="201"/>
                </a:lnTo>
                <a:lnTo>
                  <a:pt x="665" y="197"/>
                </a:lnTo>
                <a:lnTo>
                  <a:pt x="669" y="197"/>
                </a:lnTo>
                <a:lnTo>
                  <a:pt x="672" y="194"/>
                </a:lnTo>
                <a:lnTo>
                  <a:pt x="677" y="194"/>
                </a:lnTo>
                <a:lnTo>
                  <a:pt x="677" y="189"/>
                </a:lnTo>
                <a:lnTo>
                  <a:pt x="680" y="189"/>
                </a:lnTo>
                <a:lnTo>
                  <a:pt x="684" y="186"/>
                </a:lnTo>
                <a:lnTo>
                  <a:pt x="688" y="186"/>
                </a:lnTo>
                <a:lnTo>
                  <a:pt x="692" y="182"/>
                </a:lnTo>
                <a:lnTo>
                  <a:pt x="695" y="182"/>
                </a:lnTo>
                <a:lnTo>
                  <a:pt x="700" y="177"/>
                </a:lnTo>
                <a:lnTo>
                  <a:pt x="703" y="177"/>
                </a:lnTo>
                <a:lnTo>
                  <a:pt x="707" y="177"/>
                </a:lnTo>
                <a:lnTo>
                  <a:pt x="712" y="174"/>
                </a:lnTo>
                <a:lnTo>
                  <a:pt x="715" y="174"/>
                </a:lnTo>
                <a:lnTo>
                  <a:pt x="719" y="170"/>
                </a:lnTo>
                <a:lnTo>
                  <a:pt x="723" y="170"/>
                </a:lnTo>
                <a:lnTo>
                  <a:pt x="727" y="170"/>
                </a:lnTo>
                <a:lnTo>
                  <a:pt x="730" y="166"/>
                </a:lnTo>
                <a:lnTo>
                  <a:pt x="735" y="166"/>
                </a:lnTo>
                <a:lnTo>
                  <a:pt x="738" y="166"/>
                </a:lnTo>
                <a:lnTo>
                  <a:pt x="742" y="166"/>
                </a:lnTo>
                <a:lnTo>
                  <a:pt x="742" y="162"/>
                </a:lnTo>
                <a:lnTo>
                  <a:pt x="746" y="162"/>
                </a:lnTo>
                <a:lnTo>
                  <a:pt x="750" y="162"/>
                </a:lnTo>
                <a:lnTo>
                  <a:pt x="753" y="162"/>
                </a:lnTo>
                <a:lnTo>
                  <a:pt x="758" y="162"/>
                </a:lnTo>
                <a:lnTo>
                  <a:pt x="761" y="159"/>
                </a:lnTo>
                <a:lnTo>
                  <a:pt x="765" y="159"/>
                </a:lnTo>
                <a:lnTo>
                  <a:pt x="770" y="159"/>
                </a:lnTo>
                <a:lnTo>
                  <a:pt x="773" y="159"/>
                </a:lnTo>
                <a:lnTo>
                  <a:pt x="777" y="159"/>
                </a:lnTo>
                <a:lnTo>
                  <a:pt x="781" y="159"/>
                </a:lnTo>
                <a:lnTo>
                  <a:pt x="785" y="159"/>
                </a:lnTo>
                <a:lnTo>
                  <a:pt x="788" y="159"/>
                </a:lnTo>
                <a:lnTo>
                  <a:pt x="793" y="159"/>
                </a:lnTo>
                <a:lnTo>
                  <a:pt x="796" y="154"/>
                </a:lnTo>
                <a:lnTo>
                  <a:pt x="800" y="154"/>
                </a:lnTo>
                <a:lnTo>
                  <a:pt x="804" y="154"/>
                </a:lnTo>
                <a:lnTo>
                  <a:pt x="808" y="154"/>
                </a:lnTo>
                <a:lnTo>
                  <a:pt x="811" y="154"/>
                </a:lnTo>
                <a:lnTo>
                  <a:pt x="816" y="154"/>
                </a:lnTo>
                <a:close/>
                <a:moveTo>
                  <a:pt x="820" y="263"/>
                </a:moveTo>
                <a:lnTo>
                  <a:pt x="816" y="263"/>
                </a:lnTo>
                <a:lnTo>
                  <a:pt x="811" y="263"/>
                </a:lnTo>
                <a:lnTo>
                  <a:pt x="808" y="263"/>
                </a:lnTo>
                <a:lnTo>
                  <a:pt x="804" y="263"/>
                </a:lnTo>
                <a:lnTo>
                  <a:pt x="804" y="267"/>
                </a:lnTo>
                <a:lnTo>
                  <a:pt x="800" y="267"/>
                </a:lnTo>
                <a:lnTo>
                  <a:pt x="796" y="267"/>
                </a:lnTo>
                <a:lnTo>
                  <a:pt x="793" y="267"/>
                </a:lnTo>
                <a:lnTo>
                  <a:pt x="793" y="270"/>
                </a:lnTo>
                <a:lnTo>
                  <a:pt x="788" y="270"/>
                </a:lnTo>
                <a:lnTo>
                  <a:pt x="785" y="270"/>
                </a:lnTo>
                <a:lnTo>
                  <a:pt x="785" y="275"/>
                </a:lnTo>
                <a:lnTo>
                  <a:pt x="781" y="275"/>
                </a:lnTo>
                <a:lnTo>
                  <a:pt x="777" y="275"/>
                </a:lnTo>
                <a:lnTo>
                  <a:pt x="777" y="278"/>
                </a:lnTo>
                <a:lnTo>
                  <a:pt x="773" y="278"/>
                </a:lnTo>
                <a:lnTo>
                  <a:pt x="773" y="282"/>
                </a:lnTo>
                <a:lnTo>
                  <a:pt x="770" y="286"/>
                </a:lnTo>
                <a:lnTo>
                  <a:pt x="765" y="290"/>
                </a:lnTo>
                <a:lnTo>
                  <a:pt x="765" y="293"/>
                </a:lnTo>
                <a:lnTo>
                  <a:pt x="761" y="293"/>
                </a:lnTo>
                <a:lnTo>
                  <a:pt x="761" y="298"/>
                </a:lnTo>
                <a:lnTo>
                  <a:pt x="761" y="302"/>
                </a:lnTo>
                <a:lnTo>
                  <a:pt x="758" y="302"/>
                </a:lnTo>
                <a:lnTo>
                  <a:pt x="758" y="305"/>
                </a:lnTo>
                <a:lnTo>
                  <a:pt x="758" y="310"/>
                </a:lnTo>
                <a:lnTo>
                  <a:pt x="753" y="313"/>
                </a:lnTo>
                <a:lnTo>
                  <a:pt x="753" y="317"/>
                </a:lnTo>
                <a:lnTo>
                  <a:pt x="753" y="321"/>
                </a:lnTo>
                <a:lnTo>
                  <a:pt x="753" y="325"/>
                </a:lnTo>
                <a:lnTo>
                  <a:pt x="750" y="325"/>
                </a:lnTo>
                <a:lnTo>
                  <a:pt x="750" y="328"/>
                </a:lnTo>
                <a:lnTo>
                  <a:pt x="750" y="333"/>
                </a:lnTo>
                <a:lnTo>
                  <a:pt x="750" y="336"/>
                </a:lnTo>
                <a:lnTo>
                  <a:pt x="750" y="340"/>
                </a:lnTo>
                <a:lnTo>
                  <a:pt x="750" y="345"/>
                </a:lnTo>
                <a:lnTo>
                  <a:pt x="746" y="345"/>
                </a:lnTo>
                <a:lnTo>
                  <a:pt x="746" y="348"/>
                </a:lnTo>
                <a:lnTo>
                  <a:pt x="746" y="351"/>
                </a:lnTo>
                <a:lnTo>
                  <a:pt x="746" y="356"/>
                </a:lnTo>
                <a:lnTo>
                  <a:pt x="746" y="360"/>
                </a:lnTo>
                <a:lnTo>
                  <a:pt x="746" y="363"/>
                </a:lnTo>
                <a:lnTo>
                  <a:pt x="746" y="368"/>
                </a:lnTo>
                <a:lnTo>
                  <a:pt x="746" y="371"/>
                </a:lnTo>
                <a:lnTo>
                  <a:pt x="746" y="375"/>
                </a:lnTo>
                <a:lnTo>
                  <a:pt x="746" y="379"/>
                </a:lnTo>
                <a:lnTo>
                  <a:pt x="746" y="383"/>
                </a:lnTo>
                <a:lnTo>
                  <a:pt x="746" y="386"/>
                </a:lnTo>
                <a:lnTo>
                  <a:pt x="746" y="391"/>
                </a:lnTo>
                <a:lnTo>
                  <a:pt x="750" y="394"/>
                </a:lnTo>
                <a:lnTo>
                  <a:pt x="750" y="398"/>
                </a:lnTo>
                <a:lnTo>
                  <a:pt x="750" y="403"/>
                </a:lnTo>
                <a:lnTo>
                  <a:pt x="750" y="406"/>
                </a:lnTo>
                <a:lnTo>
                  <a:pt x="750" y="409"/>
                </a:lnTo>
                <a:lnTo>
                  <a:pt x="750" y="414"/>
                </a:lnTo>
                <a:lnTo>
                  <a:pt x="753" y="418"/>
                </a:lnTo>
                <a:lnTo>
                  <a:pt x="753" y="421"/>
                </a:lnTo>
                <a:lnTo>
                  <a:pt x="753" y="426"/>
                </a:lnTo>
                <a:lnTo>
                  <a:pt x="758" y="429"/>
                </a:lnTo>
                <a:lnTo>
                  <a:pt x="758" y="433"/>
                </a:lnTo>
                <a:lnTo>
                  <a:pt x="758" y="437"/>
                </a:lnTo>
                <a:lnTo>
                  <a:pt x="761" y="441"/>
                </a:lnTo>
                <a:lnTo>
                  <a:pt x="761" y="444"/>
                </a:lnTo>
                <a:lnTo>
                  <a:pt x="765" y="449"/>
                </a:lnTo>
                <a:lnTo>
                  <a:pt x="765" y="452"/>
                </a:lnTo>
                <a:lnTo>
                  <a:pt x="770" y="452"/>
                </a:lnTo>
                <a:lnTo>
                  <a:pt x="770" y="456"/>
                </a:lnTo>
                <a:lnTo>
                  <a:pt x="773" y="456"/>
                </a:lnTo>
                <a:lnTo>
                  <a:pt x="773" y="461"/>
                </a:lnTo>
                <a:lnTo>
                  <a:pt x="777" y="464"/>
                </a:lnTo>
                <a:lnTo>
                  <a:pt x="781" y="464"/>
                </a:lnTo>
                <a:lnTo>
                  <a:pt x="781" y="467"/>
                </a:lnTo>
                <a:lnTo>
                  <a:pt x="785" y="467"/>
                </a:lnTo>
                <a:lnTo>
                  <a:pt x="788" y="471"/>
                </a:lnTo>
                <a:lnTo>
                  <a:pt x="793" y="471"/>
                </a:lnTo>
                <a:lnTo>
                  <a:pt x="796" y="471"/>
                </a:lnTo>
                <a:lnTo>
                  <a:pt x="796" y="476"/>
                </a:lnTo>
                <a:lnTo>
                  <a:pt x="800" y="476"/>
                </a:lnTo>
                <a:lnTo>
                  <a:pt x="804" y="476"/>
                </a:lnTo>
                <a:lnTo>
                  <a:pt x="808" y="476"/>
                </a:lnTo>
                <a:lnTo>
                  <a:pt x="811" y="476"/>
                </a:lnTo>
                <a:lnTo>
                  <a:pt x="816" y="476"/>
                </a:lnTo>
                <a:lnTo>
                  <a:pt x="820" y="476"/>
                </a:lnTo>
                <a:lnTo>
                  <a:pt x="823" y="476"/>
                </a:lnTo>
                <a:lnTo>
                  <a:pt x="828" y="476"/>
                </a:lnTo>
                <a:lnTo>
                  <a:pt x="831" y="476"/>
                </a:lnTo>
                <a:lnTo>
                  <a:pt x="835" y="471"/>
                </a:lnTo>
                <a:lnTo>
                  <a:pt x="839" y="471"/>
                </a:lnTo>
                <a:lnTo>
                  <a:pt x="843" y="471"/>
                </a:lnTo>
                <a:lnTo>
                  <a:pt x="846" y="467"/>
                </a:lnTo>
                <a:lnTo>
                  <a:pt x="851" y="467"/>
                </a:lnTo>
                <a:lnTo>
                  <a:pt x="851" y="464"/>
                </a:lnTo>
                <a:lnTo>
                  <a:pt x="854" y="464"/>
                </a:lnTo>
                <a:lnTo>
                  <a:pt x="858" y="461"/>
                </a:lnTo>
                <a:lnTo>
                  <a:pt x="862" y="456"/>
                </a:lnTo>
                <a:lnTo>
                  <a:pt x="866" y="452"/>
                </a:lnTo>
                <a:lnTo>
                  <a:pt x="869" y="449"/>
                </a:lnTo>
                <a:lnTo>
                  <a:pt x="869" y="444"/>
                </a:lnTo>
                <a:lnTo>
                  <a:pt x="874" y="441"/>
                </a:lnTo>
                <a:lnTo>
                  <a:pt x="874" y="437"/>
                </a:lnTo>
                <a:lnTo>
                  <a:pt x="878" y="433"/>
                </a:lnTo>
                <a:lnTo>
                  <a:pt x="878" y="429"/>
                </a:lnTo>
                <a:lnTo>
                  <a:pt x="878" y="426"/>
                </a:lnTo>
                <a:lnTo>
                  <a:pt x="881" y="418"/>
                </a:lnTo>
                <a:lnTo>
                  <a:pt x="881" y="414"/>
                </a:lnTo>
                <a:lnTo>
                  <a:pt x="881" y="409"/>
                </a:lnTo>
                <a:lnTo>
                  <a:pt x="886" y="403"/>
                </a:lnTo>
                <a:lnTo>
                  <a:pt x="886" y="398"/>
                </a:lnTo>
                <a:lnTo>
                  <a:pt x="886" y="391"/>
                </a:lnTo>
                <a:lnTo>
                  <a:pt x="886" y="386"/>
                </a:lnTo>
                <a:lnTo>
                  <a:pt x="886" y="379"/>
                </a:lnTo>
                <a:lnTo>
                  <a:pt x="886" y="371"/>
                </a:lnTo>
                <a:lnTo>
                  <a:pt x="886" y="363"/>
                </a:lnTo>
                <a:lnTo>
                  <a:pt x="886" y="360"/>
                </a:lnTo>
                <a:lnTo>
                  <a:pt x="886" y="356"/>
                </a:lnTo>
                <a:lnTo>
                  <a:pt x="886" y="351"/>
                </a:lnTo>
                <a:lnTo>
                  <a:pt x="886" y="348"/>
                </a:lnTo>
                <a:lnTo>
                  <a:pt x="886" y="345"/>
                </a:lnTo>
                <a:lnTo>
                  <a:pt x="886" y="340"/>
                </a:lnTo>
                <a:lnTo>
                  <a:pt x="886" y="336"/>
                </a:lnTo>
                <a:lnTo>
                  <a:pt x="881" y="333"/>
                </a:lnTo>
                <a:lnTo>
                  <a:pt x="881" y="328"/>
                </a:lnTo>
                <a:lnTo>
                  <a:pt x="881" y="325"/>
                </a:lnTo>
                <a:lnTo>
                  <a:pt x="881" y="321"/>
                </a:lnTo>
                <a:lnTo>
                  <a:pt x="878" y="321"/>
                </a:lnTo>
                <a:lnTo>
                  <a:pt x="878" y="317"/>
                </a:lnTo>
                <a:lnTo>
                  <a:pt x="878" y="313"/>
                </a:lnTo>
                <a:lnTo>
                  <a:pt x="878" y="310"/>
                </a:lnTo>
                <a:lnTo>
                  <a:pt x="874" y="305"/>
                </a:lnTo>
                <a:lnTo>
                  <a:pt x="874" y="302"/>
                </a:lnTo>
                <a:lnTo>
                  <a:pt x="869" y="298"/>
                </a:lnTo>
                <a:lnTo>
                  <a:pt x="869" y="293"/>
                </a:lnTo>
                <a:lnTo>
                  <a:pt x="866" y="290"/>
                </a:lnTo>
                <a:lnTo>
                  <a:pt x="866" y="286"/>
                </a:lnTo>
                <a:lnTo>
                  <a:pt x="862" y="282"/>
                </a:lnTo>
                <a:lnTo>
                  <a:pt x="862" y="278"/>
                </a:lnTo>
                <a:lnTo>
                  <a:pt x="858" y="278"/>
                </a:lnTo>
                <a:lnTo>
                  <a:pt x="854" y="275"/>
                </a:lnTo>
                <a:lnTo>
                  <a:pt x="851" y="270"/>
                </a:lnTo>
                <a:lnTo>
                  <a:pt x="846" y="270"/>
                </a:lnTo>
                <a:lnTo>
                  <a:pt x="846" y="267"/>
                </a:lnTo>
                <a:lnTo>
                  <a:pt x="843" y="267"/>
                </a:lnTo>
                <a:lnTo>
                  <a:pt x="839" y="267"/>
                </a:lnTo>
                <a:lnTo>
                  <a:pt x="835" y="267"/>
                </a:lnTo>
                <a:lnTo>
                  <a:pt x="835" y="263"/>
                </a:lnTo>
                <a:lnTo>
                  <a:pt x="831" y="263"/>
                </a:lnTo>
                <a:lnTo>
                  <a:pt x="828" y="263"/>
                </a:lnTo>
                <a:lnTo>
                  <a:pt x="823" y="263"/>
                </a:lnTo>
                <a:lnTo>
                  <a:pt x="820" y="263"/>
                </a:lnTo>
                <a:close/>
                <a:moveTo>
                  <a:pt x="1082" y="166"/>
                </a:moveTo>
                <a:lnTo>
                  <a:pt x="1229" y="166"/>
                </a:lnTo>
                <a:lnTo>
                  <a:pt x="1229" y="228"/>
                </a:lnTo>
                <a:lnTo>
                  <a:pt x="1233" y="224"/>
                </a:lnTo>
                <a:lnTo>
                  <a:pt x="1233" y="220"/>
                </a:lnTo>
                <a:lnTo>
                  <a:pt x="1237" y="220"/>
                </a:lnTo>
                <a:lnTo>
                  <a:pt x="1237" y="217"/>
                </a:lnTo>
                <a:lnTo>
                  <a:pt x="1241" y="217"/>
                </a:lnTo>
                <a:lnTo>
                  <a:pt x="1241" y="212"/>
                </a:lnTo>
                <a:lnTo>
                  <a:pt x="1244" y="212"/>
                </a:lnTo>
                <a:lnTo>
                  <a:pt x="1244" y="209"/>
                </a:lnTo>
                <a:lnTo>
                  <a:pt x="1249" y="209"/>
                </a:lnTo>
                <a:lnTo>
                  <a:pt x="1249" y="205"/>
                </a:lnTo>
                <a:lnTo>
                  <a:pt x="1253" y="201"/>
                </a:lnTo>
                <a:lnTo>
                  <a:pt x="1256" y="201"/>
                </a:lnTo>
                <a:lnTo>
                  <a:pt x="1256" y="197"/>
                </a:lnTo>
                <a:lnTo>
                  <a:pt x="1259" y="197"/>
                </a:lnTo>
                <a:lnTo>
                  <a:pt x="1259" y="194"/>
                </a:lnTo>
                <a:lnTo>
                  <a:pt x="1264" y="194"/>
                </a:lnTo>
                <a:lnTo>
                  <a:pt x="1268" y="189"/>
                </a:lnTo>
                <a:lnTo>
                  <a:pt x="1271" y="186"/>
                </a:lnTo>
                <a:lnTo>
                  <a:pt x="1276" y="186"/>
                </a:lnTo>
                <a:lnTo>
                  <a:pt x="1276" y="182"/>
                </a:lnTo>
                <a:lnTo>
                  <a:pt x="1279" y="182"/>
                </a:lnTo>
                <a:lnTo>
                  <a:pt x="1283" y="177"/>
                </a:lnTo>
                <a:lnTo>
                  <a:pt x="1287" y="177"/>
                </a:lnTo>
                <a:lnTo>
                  <a:pt x="1291" y="174"/>
                </a:lnTo>
                <a:lnTo>
                  <a:pt x="1294" y="174"/>
                </a:lnTo>
                <a:lnTo>
                  <a:pt x="1294" y="170"/>
                </a:lnTo>
                <a:lnTo>
                  <a:pt x="1299" y="170"/>
                </a:lnTo>
                <a:lnTo>
                  <a:pt x="1302" y="170"/>
                </a:lnTo>
                <a:lnTo>
                  <a:pt x="1306" y="166"/>
                </a:lnTo>
                <a:lnTo>
                  <a:pt x="1311" y="166"/>
                </a:lnTo>
                <a:lnTo>
                  <a:pt x="1314" y="162"/>
                </a:lnTo>
                <a:lnTo>
                  <a:pt x="1318" y="162"/>
                </a:lnTo>
                <a:lnTo>
                  <a:pt x="1322" y="162"/>
                </a:lnTo>
                <a:lnTo>
                  <a:pt x="1326" y="162"/>
                </a:lnTo>
                <a:lnTo>
                  <a:pt x="1329" y="159"/>
                </a:lnTo>
                <a:lnTo>
                  <a:pt x="1334" y="159"/>
                </a:lnTo>
                <a:lnTo>
                  <a:pt x="1337" y="159"/>
                </a:lnTo>
                <a:lnTo>
                  <a:pt x="1341" y="159"/>
                </a:lnTo>
                <a:lnTo>
                  <a:pt x="1345" y="159"/>
                </a:lnTo>
                <a:lnTo>
                  <a:pt x="1349" y="154"/>
                </a:lnTo>
                <a:lnTo>
                  <a:pt x="1352" y="154"/>
                </a:lnTo>
                <a:lnTo>
                  <a:pt x="1357" y="154"/>
                </a:lnTo>
                <a:lnTo>
                  <a:pt x="1360" y="154"/>
                </a:lnTo>
                <a:lnTo>
                  <a:pt x="1369" y="154"/>
                </a:lnTo>
                <a:lnTo>
                  <a:pt x="1372" y="154"/>
                </a:lnTo>
                <a:lnTo>
                  <a:pt x="1380" y="159"/>
                </a:lnTo>
                <a:lnTo>
                  <a:pt x="1384" y="159"/>
                </a:lnTo>
                <a:lnTo>
                  <a:pt x="1392" y="159"/>
                </a:lnTo>
                <a:lnTo>
                  <a:pt x="1395" y="159"/>
                </a:lnTo>
                <a:lnTo>
                  <a:pt x="1399" y="159"/>
                </a:lnTo>
                <a:lnTo>
                  <a:pt x="1407" y="162"/>
                </a:lnTo>
                <a:lnTo>
                  <a:pt x="1410" y="162"/>
                </a:lnTo>
                <a:lnTo>
                  <a:pt x="1415" y="162"/>
                </a:lnTo>
                <a:lnTo>
                  <a:pt x="1422" y="166"/>
                </a:lnTo>
                <a:lnTo>
                  <a:pt x="1427" y="166"/>
                </a:lnTo>
                <a:lnTo>
                  <a:pt x="1430" y="170"/>
                </a:lnTo>
                <a:lnTo>
                  <a:pt x="1434" y="170"/>
                </a:lnTo>
                <a:lnTo>
                  <a:pt x="1438" y="174"/>
                </a:lnTo>
                <a:lnTo>
                  <a:pt x="1442" y="174"/>
                </a:lnTo>
                <a:lnTo>
                  <a:pt x="1445" y="177"/>
                </a:lnTo>
                <a:lnTo>
                  <a:pt x="1450" y="177"/>
                </a:lnTo>
                <a:lnTo>
                  <a:pt x="1453" y="182"/>
                </a:lnTo>
                <a:lnTo>
                  <a:pt x="1457" y="186"/>
                </a:lnTo>
                <a:lnTo>
                  <a:pt x="1461" y="189"/>
                </a:lnTo>
                <a:lnTo>
                  <a:pt x="1465" y="189"/>
                </a:lnTo>
                <a:lnTo>
                  <a:pt x="1468" y="194"/>
                </a:lnTo>
                <a:lnTo>
                  <a:pt x="1473" y="197"/>
                </a:lnTo>
                <a:lnTo>
                  <a:pt x="1473" y="201"/>
                </a:lnTo>
                <a:lnTo>
                  <a:pt x="1477" y="205"/>
                </a:lnTo>
                <a:lnTo>
                  <a:pt x="1480" y="209"/>
                </a:lnTo>
                <a:lnTo>
                  <a:pt x="1485" y="212"/>
                </a:lnTo>
                <a:lnTo>
                  <a:pt x="1485" y="217"/>
                </a:lnTo>
                <a:lnTo>
                  <a:pt x="1488" y="220"/>
                </a:lnTo>
                <a:lnTo>
                  <a:pt x="1488" y="224"/>
                </a:lnTo>
                <a:lnTo>
                  <a:pt x="1492" y="232"/>
                </a:lnTo>
                <a:lnTo>
                  <a:pt x="1496" y="224"/>
                </a:lnTo>
                <a:lnTo>
                  <a:pt x="1500" y="220"/>
                </a:lnTo>
                <a:lnTo>
                  <a:pt x="1503" y="217"/>
                </a:lnTo>
                <a:lnTo>
                  <a:pt x="1503" y="212"/>
                </a:lnTo>
                <a:lnTo>
                  <a:pt x="1508" y="209"/>
                </a:lnTo>
                <a:lnTo>
                  <a:pt x="1511" y="205"/>
                </a:lnTo>
                <a:lnTo>
                  <a:pt x="1515" y="201"/>
                </a:lnTo>
                <a:lnTo>
                  <a:pt x="1519" y="197"/>
                </a:lnTo>
                <a:lnTo>
                  <a:pt x="1523" y="194"/>
                </a:lnTo>
                <a:lnTo>
                  <a:pt x="1526" y="189"/>
                </a:lnTo>
                <a:lnTo>
                  <a:pt x="1531" y="189"/>
                </a:lnTo>
                <a:lnTo>
                  <a:pt x="1535" y="186"/>
                </a:lnTo>
                <a:lnTo>
                  <a:pt x="1538" y="182"/>
                </a:lnTo>
                <a:lnTo>
                  <a:pt x="1546" y="177"/>
                </a:lnTo>
                <a:lnTo>
                  <a:pt x="1550" y="177"/>
                </a:lnTo>
                <a:lnTo>
                  <a:pt x="1554" y="174"/>
                </a:lnTo>
                <a:lnTo>
                  <a:pt x="1558" y="174"/>
                </a:lnTo>
                <a:lnTo>
                  <a:pt x="1561" y="170"/>
                </a:lnTo>
                <a:lnTo>
                  <a:pt x="1566" y="170"/>
                </a:lnTo>
                <a:lnTo>
                  <a:pt x="1569" y="166"/>
                </a:lnTo>
                <a:lnTo>
                  <a:pt x="1578" y="166"/>
                </a:lnTo>
                <a:lnTo>
                  <a:pt x="1581" y="162"/>
                </a:lnTo>
                <a:lnTo>
                  <a:pt x="1584" y="162"/>
                </a:lnTo>
                <a:lnTo>
                  <a:pt x="1589" y="162"/>
                </a:lnTo>
                <a:lnTo>
                  <a:pt x="1596" y="159"/>
                </a:lnTo>
                <a:lnTo>
                  <a:pt x="1601" y="159"/>
                </a:lnTo>
                <a:lnTo>
                  <a:pt x="1604" y="159"/>
                </a:lnTo>
                <a:lnTo>
                  <a:pt x="1608" y="159"/>
                </a:lnTo>
                <a:lnTo>
                  <a:pt x="1616" y="159"/>
                </a:lnTo>
                <a:lnTo>
                  <a:pt x="1619" y="154"/>
                </a:lnTo>
                <a:lnTo>
                  <a:pt x="1627" y="154"/>
                </a:lnTo>
                <a:lnTo>
                  <a:pt x="1631" y="154"/>
                </a:lnTo>
                <a:lnTo>
                  <a:pt x="1634" y="154"/>
                </a:lnTo>
                <a:lnTo>
                  <a:pt x="1639" y="154"/>
                </a:lnTo>
                <a:lnTo>
                  <a:pt x="1643" y="154"/>
                </a:lnTo>
                <a:lnTo>
                  <a:pt x="1646" y="154"/>
                </a:lnTo>
                <a:lnTo>
                  <a:pt x="1651" y="154"/>
                </a:lnTo>
                <a:lnTo>
                  <a:pt x="1654" y="159"/>
                </a:lnTo>
                <a:lnTo>
                  <a:pt x="1658" y="159"/>
                </a:lnTo>
                <a:lnTo>
                  <a:pt x="1662" y="159"/>
                </a:lnTo>
                <a:lnTo>
                  <a:pt x="1666" y="159"/>
                </a:lnTo>
                <a:lnTo>
                  <a:pt x="1669" y="159"/>
                </a:lnTo>
                <a:lnTo>
                  <a:pt x="1674" y="159"/>
                </a:lnTo>
                <a:lnTo>
                  <a:pt x="1677" y="159"/>
                </a:lnTo>
                <a:lnTo>
                  <a:pt x="1681" y="162"/>
                </a:lnTo>
                <a:lnTo>
                  <a:pt x="1685" y="162"/>
                </a:lnTo>
                <a:lnTo>
                  <a:pt x="1689" y="162"/>
                </a:lnTo>
                <a:lnTo>
                  <a:pt x="1692" y="162"/>
                </a:lnTo>
                <a:lnTo>
                  <a:pt x="1697" y="166"/>
                </a:lnTo>
                <a:lnTo>
                  <a:pt x="1701" y="166"/>
                </a:lnTo>
                <a:lnTo>
                  <a:pt x="1704" y="166"/>
                </a:lnTo>
                <a:lnTo>
                  <a:pt x="1709" y="166"/>
                </a:lnTo>
                <a:lnTo>
                  <a:pt x="1709" y="170"/>
                </a:lnTo>
                <a:lnTo>
                  <a:pt x="1712" y="170"/>
                </a:lnTo>
                <a:lnTo>
                  <a:pt x="1716" y="174"/>
                </a:lnTo>
                <a:lnTo>
                  <a:pt x="1720" y="174"/>
                </a:lnTo>
                <a:lnTo>
                  <a:pt x="1724" y="174"/>
                </a:lnTo>
                <a:lnTo>
                  <a:pt x="1724" y="177"/>
                </a:lnTo>
                <a:lnTo>
                  <a:pt x="1727" y="177"/>
                </a:lnTo>
                <a:lnTo>
                  <a:pt x="1732" y="182"/>
                </a:lnTo>
                <a:lnTo>
                  <a:pt x="1735" y="182"/>
                </a:lnTo>
                <a:lnTo>
                  <a:pt x="1735" y="186"/>
                </a:lnTo>
                <a:lnTo>
                  <a:pt x="1739" y="186"/>
                </a:lnTo>
                <a:lnTo>
                  <a:pt x="1744" y="189"/>
                </a:lnTo>
                <a:lnTo>
                  <a:pt x="1744" y="194"/>
                </a:lnTo>
                <a:lnTo>
                  <a:pt x="1747" y="194"/>
                </a:lnTo>
                <a:lnTo>
                  <a:pt x="1747" y="197"/>
                </a:lnTo>
                <a:lnTo>
                  <a:pt x="1750" y="197"/>
                </a:lnTo>
                <a:lnTo>
                  <a:pt x="1750" y="201"/>
                </a:lnTo>
                <a:lnTo>
                  <a:pt x="1755" y="201"/>
                </a:lnTo>
                <a:lnTo>
                  <a:pt x="1755" y="205"/>
                </a:lnTo>
                <a:lnTo>
                  <a:pt x="1759" y="205"/>
                </a:lnTo>
                <a:lnTo>
                  <a:pt x="1759" y="209"/>
                </a:lnTo>
                <a:lnTo>
                  <a:pt x="1759" y="212"/>
                </a:lnTo>
                <a:lnTo>
                  <a:pt x="1762" y="212"/>
                </a:lnTo>
                <a:lnTo>
                  <a:pt x="1762" y="217"/>
                </a:lnTo>
                <a:lnTo>
                  <a:pt x="1767" y="220"/>
                </a:lnTo>
                <a:lnTo>
                  <a:pt x="1767" y="224"/>
                </a:lnTo>
                <a:lnTo>
                  <a:pt x="1770" y="228"/>
                </a:lnTo>
                <a:lnTo>
                  <a:pt x="1770" y="232"/>
                </a:lnTo>
                <a:lnTo>
                  <a:pt x="1770" y="235"/>
                </a:lnTo>
                <a:lnTo>
                  <a:pt x="1774" y="240"/>
                </a:lnTo>
                <a:lnTo>
                  <a:pt x="1774" y="244"/>
                </a:lnTo>
                <a:lnTo>
                  <a:pt x="1774" y="247"/>
                </a:lnTo>
                <a:lnTo>
                  <a:pt x="1778" y="247"/>
                </a:lnTo>
                <a:lnTo>
                  <a:pt x="1778" y="252"/>
                </a:lnTo>
                <a:lnTo>
                  <a:pt x="1778" y="255"/>
                </a:lnTo>
                <a:lnTo>
                  <a:pt x="1778" y="259"/>
                </a:lnTo>
                <a:lnTo>
                  <a:pt x="1782" y="263"/>
                </a:lnTo>
                <a:lnTo>
                  <a:pt x="1782" y="267"/>
                </a:lnTo>
                <a:lnTo>
                  <a:pt x="1782" y="270"/>
                </a:lnTo>
                <a:lnTo>
                  <a:pt x="1782" y="275"/>
                </a:lnTo>
                <a:lnTo>
                  <a:pt x="1782" y="278"/>
                </a:lnTo>
                <a:lnTo>
                  <a:pt x="1782" y="282"/>
                </a:lnTo>
                <a:lnTo>
                  <a:pt x="1782" y="286"/>
                </a:lnTo>
                <a:lnTo>
                  <a:pt x="1785" y="290"/>
                </a:lnTo>
                <a:lnTo>
                  <a:pt x="1785" y="293"/>
                </a:lnTo>
                <a:lnTo>
                  <a:pt x="1785" y="298"/>
                </a:lnTo>
                <a:lnTo>
                  <a:pt x="1785" y="302"/>
                </a:lnTo>
                <a:lnTo>
                  <a:pt x="1785" y="305"/>
                </a:lnTo>
                <a:lnTo>
                  <a:pt x="1785" y="310"/>
                </a:lnTo>
                <a:lnTo>
                  <a:pt x="1785" y="313"/>
                </a:lnTo>
                <a:lnTo>
                  <a:pt x="1785" y="317"/>
                </a:lnTo>
                <a:lnTo>
                  <a:pt x="1785" y="321"/>
                </a:lnTo>
                <a:lnTo>
                  <a:pt x="1785" y="325"/>
                </a:lnTo>
                <a:lnTo>
                  <a:pt x="1785" y="328"/>
                </a:lnTo>
                <a:lnTo>
                  <a:pt x="1785" y="572"/>
                </a:lnTo>
                <a:lnTo>
                  <a:pt x="1627" y="572"/>
                </a:lnTo>
                <a:lnTo>
                  <a:pt x="1627" y="363"/>
                </a:lnTo>
                <a:lnTo>
                  <a:pt x="1627" y="360"/>
                </a:lnTo>
                <a:lnTo>
                  <a:pt x="1627" y="356"/>
                </a:lnTo>
                <a:lnTo>
                  <a:pt x="1627" y="351"/>
                </a:lnTo>
                <a:lnTo>
                  <a:pt x="1627" y="348"/>
                </a:lnTo>
                <a:lnTo>
                  <a:pt x="1627" y="345"/>
                </a:lnTo>
                <a:lnTo>
                  <a:pt x="1623" y="340"/>
                </a:lnTo>
                <a:lnTo>
                  <a:pt x="1623" y="336"/>
                </a:lnTo>
                <a:lnTo>
                  <a:pt x="1623" y="333"/>
                </a:lnTo>
                <a:lnTo>
                  <a:pt x="1623" y="328"/>
                </a:lnTo>
                <a:lnTo>
                  <a:pt x="1623" y="325"/>
                </a:lnTo>
                <a:lnTo>
                  <a:pt x="1623" y="321"/>
                </a:lnTo>
                <a:lnTo>
                  <a:pt x="1623" y="317"/>
                </a:lnTo>
                <a:lnTo>
                  <a:pt x="1619" y="317"/>
                </a:lnTo>
                <a:lnTo>
                  <a:pt x="1619" y="313"/>
                </a:lnTo>
                <a:lnTo>
                  <a:pt x="1619" y="310"/>
                </a:lnTo>
                <a:lnTo>
                  <a:pt x="1619" y="305"/>
                </a:lnTo>
                <a:lnTo>
                  <a:pt x="1616" y="305"/>
                </a:lnTo>
                <a:lnTo>
                  <a:pt x="1616" y="302"/>
                </a:lnTo>
                <a:lnTo>
                  <a:pt x="1616" y="298"/>
                </a:lnTo>
                <a:lnTo>
                  <a:pt x="1612" y="298"/>
                </a:lnTo>
                <a:lnTo>
                  <a:pt x="1612" y="293"/>
                </a:lnTo>
                <a:lnTo>
                  <a:pt x="1608" y="293"/>
                </a:lnTo>
                <a:lnTo>
                  <a:pt x="1608" y="290"/>
                </a:lnTo>
                <a:lnTo>
                  <a:pt x="1604" y="290"/>
                </a:lnTo>
                <a:lnTo>
                  <a:pt x="1601" y="290"/>
                </a:lnTo>
                <a:lnTo>
                  <a:pt x="1601" y="286"/>
                </a:lnTo>
                <a:lnTo>
                  <a:pt x="1596" y="286"/>
                </a:lnTo>
                <a:lnTo>
                  <a:pt x="1593" y="286"/>
                </a:lnTo>
                <a:lnTo>
                  <a:pt x="1589" y="286"/>
                </a:lnTo>
                <a:lnTo>
                  <a:pt x="1589" y="282"/>
                </a:lnTo>
                <a:lnTo>
                  <a:pt x="1584" y="282"/>
                </a:lnTo>
                <a:lnTo>
                  <a:pt x="1581" y="282"/>
                </a:lnTo>
                <a:lnTo>
                  <a:pt x="1578" y="282"/>
                </a:lnTo>
                <a:lnTo>
                  <a:pt x="1573" y="282"/>
                </a:lnTo>
                <a:lnTo>
                  <a:pt x="1569" y="282"/>
                </a:lnTo>
                <a:lnTo>
                  <a:pt x="1566" y="282"/>
                </a:lnTo>
                <a:lnTo>
                  <a:pt x="1561" y="282"/>
                </a:lnTo>
                <a:lnTo>
                  <a:pt x="1558" y="282"/>
                </a:lnTo>
                <a:lnTo>
                  <a:pt x="1554" y="282"/>
                </a:lnTo>
                <a:lnTo>
                  <a:pt x="1554" y="286"/>
                </a:lnTo>
                <a:lnTo>
                  <a:pt x="1550" y="286"/>
                </a:lnTo>
                <a:lnTo>
                  <a:pt x="1546" y="286"/>
                </a:lnTo>
                <a:lnTo>
                  <a:pt x="1543" y="286"/>
                </a:lnTo>
                <a:lnTo>
                  <a:pt x="1543" y="290"/>
                </a:lnTo>
                <a:lnTo>
                  <a:pt x="1538" y="290"/>
                </a:lnTo>
                <a:lnTo>
                  <a:pt x="1535" y="293"/>
                </a:lnTo>
                <a:lnTo>
                  <a:pt x="1535" y="298"/>
                </a:lnTo>
                <a:lnTo>
                  <a:pt x="1531" y="298"/>
                </a:lnTo>
                <a:lnTo>
                  <a:pt x="1531" y="302"/>
                </a:lnTo>
                <a:lnTo>
                  <a:pt x="1526" y="302"/>
                </a:lnTo>
                <a:lnTo>
                  <a:pt x="1526" y="305"/>
                </a:lnTo>
                <a:lnTo>
                  <a:pt x="1526" y="310"/>
                </a:lnTo>
                <a:lnTo>
                  <a:pt x="1523" y="310"/>
                </a:lnTo>
                <a:lnTo>
                  <a:pt x="1523" y="313"/>
                </a:lnTo>
                <a:lnTo>
                  <a:pt x="1523" y="317"/>
                </a:lnTo>
                <a:lnTo>
                  <a:pt x="1519" y="321"/>
                </a:lnTo>
                <a:lnTo>
                  <a:pt x="1519" y="325"/>
                </a:lnTo>
                <a:lnTo>
                  <a:pt x="1519" y="328"/>
                </a:lnTo>
                <a:lnTo>
                  <a:pt x="1519" y="333"/>
                </a:lnTo>
                <a:lnTo>
                  <a:pt x="1519" y="336"/>
                </a:lnTo>
                <a:lnTo>
                  <a:pt x="1515" y="340"/>
                </a:lnTo>
                <a:lnTo>
                  <a:pt x="1515" y="345"/>
                </a:lnTo>
                <a:lnTo>
                  <a:pt x="1515" y="348"/>
                </a:lnTo>
                <a:lnTo>
                  <a:pt x="1515" y="351"/>
                </a:lnTo>
                <a:lnTo>
                  <a:pt x="1515" y="356"/>
                </a:lnTo>
                <a:lnTo>
                  <a:pt x="1515" y="360"/>
                </a:lnTo>
                <a:lnTo>
                  <a:pt x="1515" y="363"/>
                </a:lnTo>
                <a:lnTo>
                  <a:pt x="1515" y="572"/>
                </a:lnTo>
                <a:lnTo>
                  <a:pt x="1352" y="572"/>
                </a:lnTo>
                <a:lnTo>
                  <a:pt x="1352" y="360"/>
                </a:lnTo>
                <a:lnTo>
                  <a:pt x="1352" y="356"/>
                </a:lnTo>
                <a:lnTo>
                  <a:pt x="1352" y="351"/>
                </a:lnTo>
                <a:lnTo>
                  <a:pt x="1352" y="348"/>
                </a:lnTo>
                <a:lnTo>
                  <a:pt x="1352" y="345"/>
                </a:lnTo>
                <a:lnTo>
                  <a:pt x="1352" y="340"/>
                </a:lnTo>
                <a:lnTo>
                  <a:pt x="1352" y="336"/>
                </a:lnTo>
                <a:lnTo>
                  <a:pt x="1352" y="333"/>
                </a:lnTo>
                <a:lnTo>
                  <a:pt x="1352" y="328"/>
                </a:lnTo>
                <a:lnTo>
                  <a:pt x="1352" y="325"/>
                </a:lnTo>
                <a:lnTo>
                  <a:pt x="1349" y="321"/>
                </a:lnTo>
                <a:lnTo>
                  <a:pt x="1349" y="317"/>
                </a:lnTo>
                <a:lnTo>
                  <a:pt x="1349" y="313"/>
                </a:lnTo>
                <a:lnTo>
                  <a:pt x="1349" y="310"/>
                </a:lnTo>
                <a:lnTo>
                  <a:pt x="1345" y="305"/>
                </a:lnTo>
                <a:lnTo>
                  <a:pt x="1345" y="302"/>
                </a:lnTo>
                <a:lnTo>
                  <a:pt x="1341" y="302"/>
                </a:lnTo>
                <a:lnTo>
                  <a:pt x="1341" y="298"/>
                </a:lnTo>
                <a:lnTo>
                  <a:pt x="1341" y="293"/>
                </a:lnTo>
                <a:lnTo>
                  <a:pt x="1337" y="293"/>
                </a:lnTo>
                <a:lnTo>
                  <a:pt x="1334" y="290"/>
                </a:lnTo>
                <a:lnTo>
                  <a:pt x="1329" y="290"/>
                </a:lnTo>
                <a:lnTo>
                  <a:pt x="1329" y="286"/>
                </a:lnTo>
                <a:lnTo>
                  <a:pt x="1326" y="286"/>
                </a:lnTo>
                <a:lnTo>
                  <a:pt x="1322" y="286"/>
                </a:lnTo>
                <a:lnTo>
                  <a:pt x="1318" y="286"/>
                </a:lnTo>
                <a:lnTo>
                  <a:pt x="1318" y="282"/>
                </a:lnTo>
                <a:lnTo>
                  <a:pt x="1314" y="282"/>
                </a:lnTo>
                <a:lnTo>
                  <a:pt x="1311" y="282"/>
                </a:lnTo>
                <a:lnTo>
                  <a:pt x="1306" y="282"/>
                </a:lnTo>
                <a:lnTo>
                  <a:pt x="1302" y="282"/>
                </a:lnTo>
                <a:lnTo>
                  <a:pt x="1299" y="282"/>
                </a:lnTo>
                <a:lnTo>
                  <a:pt x="1294" y="282"/>
                </a:lnTo>
                <a:lnTo>
                  <a:pt x="1291" y="282"/>
                </a:lnTo>
                <a:lnTo>
                  <a:pt x="1287" y="282"/>
                </a:lnTo>
                <a:lnTo>
                  <a:pt x="1287" y="286"/>
                </a:lnTo>
                <a:lnTo>
                  <a:pt x="1283" y="286"/>
                </a:lnTo>
                <a:lnTo>
                  <a:pt x="1279" y="286"/>
                </a:lnTo>
                <a:lnTo>
                  <a:pt x="1276" y="286"/>
                </a:lnTo>
                <a:lnTo>
                  <a:pt x="1276" y="290"/>
                </a:lnTo>
                <a:lnTo>
                  <a:pt x="1271" y="290"/>
                </a:lnTo>
                <a:lnTo>
                  <a:pt x="1268" y="293"/>
                </a:lnTo>
                <a:lnTo>
                  <a:pt x="1264" y="298"/>
                </a:lnTo>
                <a:lnTo>
                  <a:pt x="1259" y="302"/>
                </a:lnTo>
                <a:lnTo>
                  <a:pt x="1256" y="305"/>
                </a:lnTo>
                <a:lnTo>
                  <a:pt x="1256" y="310"/>
                </a:lnTo>
                <a:lnTo>
                  <a:pt x="1253" y="313"/>
                </a:lnTo>
                <a:lnTo>
                  <a:pt x="1253" y="317"/>
                </a:lnTo>
                <a:lnTo>
                  <a:pt x="1249" y="321"/>
                </a:lnTo>
                <a:lnTo>
                  <a:pt x="1249" y="325"/>
                </a:lnTo>
                <a:lnTo>
                  <a:pt x="1249" y="328"/>
                </a:lnTo>
                <a:lnTo>
                  <a:pt x="1249" y="333"/>
                </a:lnTo>
                <a:lnTo>
                  <a:pt x="1249" y="336"/>
                </a:lnTo>
                <a:lnTo>
                  <a:pt x="1244" y="340"/>
                </a:lnTo>
                <a:lnTo>
                  <a:pt x="1244" y="345"/>
                </a:lnTo>
                <a:lnTo>
                  <a:pt x="1244" y="351"/>
                </a:lnTo>
                <a:lnTo>
                  <a:pt x="1244" y="356"/>
                </a:lnTo>
                <a:lnTo>
                  <a:pt x="1244" y="360"/>
                </a:lnTo>
                <a:lnTo>
                  <a:pt x="1244" y="363"/>
                </a:lnTo>
                <a:lnTo>
                  <a:pt x="1244" y="572"/>
                </a:lnTo>
                <a:lnTo>
                  <a:pt x="1082" y="572"/>
                </a:lnTo>
                <a:lnTo>
                  <a:pt x="1082" y="166"/>
                </a:lnTo>
                <a:close/>
              </a:path>
            </a:pathLst>
          </a:custGeom>
          <a:solidFill>
            <a:srgbClr val="000000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round/>
                <a:headEnd/>
                <a:tailEnd/>
              </a14:hiddenLine>
            </a:ext>
          </a:extLst>
        </xdr:spPr>
      </xdr:sp>
      <xdr:sp macro="" textlink="">
        <xdr:nvSpPr>
          <xdr:cNvPr id="4" name="Freeform 4"/>
          <xdr:cNvSpPr>
            <a:spLocks noEditPoints="1"/>
          </xdr:cNvSpPr>
        </xdr:nvSpPr>
        <xdr:spPr bwMode="auto">
          <a:xfrm>
            <a:off x="5862" y="4958"/>
            <a:ext cx="2750" cy="355"/>
          </a:xfrm>
          <a:custGeom>
            <a:avLst/>
            <a:gdLst>
              <a:gd name="T0" fmla="*/ 1 w 4403"/>
              <a:gd name="T1" fmla="*/ 1 h 568"/>
              <a:gd name="T2" fmla="*/ 1 w 4403"/>
              <a:gd name="T3" fmla="*/ 1 h 568"/>
              <a:gd name="T4" fmla="*/ 1 w 4403"/>
              <a:gd name="T5" fmla="*/ 1 h 568"/>
              <a:gd name="T6" fmla="*/ 1 w 4403"/>
              <a:gd name="T7" fmla="*/ 1 h 568"/>
              <a:gd name="T8" fmla="*/ 1 w 4403"/>
              <a:gd name="T9" fmla="*/ 1 h 568"/>
              <a:gd name="T10" fmla="*/ 1 w 4403"/>
              <a:gd name="T11" fmla="*/ 1 h 568"/>
              <a:gd name="T12" fmla="*/ 1 w 4403"/>
              <a:gd name="T13" fmla="*/ 1 h 568"/>
              <a:gd name="T14" fmla="*/ 1 w 4403"/>
              <a:gd name="T15" fmla="*/ 1 h 568"/>
              <a:gd name="T16" fmla="*/ 1 w 4403"/>
              <a:gd name="T17" fmla="*/ 1 h 568"/>
              <a:gd name="T18" fmla="*/ 1 w 4403"/>
              <a:gd name="T19" fmla="*/ 1 h 568"/>
              <a:gd name="T20" fmla="*/ 1 w 4403"/>
              <a:gd name="T21" fmla="*/ 1 h 568"/>
              <a:gd name="T22" fmla="*/ 1 w 4403"/>
              <a:gd name="T23" fmla="*/ 1 h 568"/>
              <a:gd name="T24" fmla="*/ 1 w 4403"/>
              <a:gd name="T25" fmla="*/ 1 h 568"/>
              <a:gd name="T26" fmla="*/ 1 w 4403"/>
              <a:gd name="T27" fmla="*/ 1 h 568"/>
              <a:gd name="T28" fmla="*/ 1 w 4403"/>
              <a:gd name="T29" fmla="*/ 1 h 568"/>
              <a:gd name="T30" fmla="*/ 1 w 4403"/>
              <a:gd name="T31" fmla="*/ 1 h 568"/>
              <a:gd name="T32" fmla="*/ 1 w 4403"/>
              <a:gd name="T33" fmla="*/ 1 h 568"/>
              <a:gd name="T34" fmla="*/ 1 w 4403"/>
              <a:gd name="T35" fmla="*/ 1 h 568"/>
              <a:gd name="T36" fmla="*/ 1 w 4403"/>
              <a:gd name="T37" fmla="*/ 1 h 568"/>
              <a:gd name="T38" fmla="*/ 1 w 4403"/>
              <a:gd name="T39" fmla="*/ 1 h 568"/>
              <a:gd name="T40" fmla="*/ 1 w 4403"/>
              <a:gd name="T41" fmla="*/ 1 h 568"/>
              <a:gd name="T42" fmla="*/ 1 w 4403"/>
              <a:gd name="T43" fmla="*/ 1 h 568"/>
              <a:gd name="T44" fmla="*/ 1 w 4403"/>
              <a:gd name="T45" fmla="*/ 1 h 568"/>
              <a:gd name="T46" fmla="*/ 1 w 4403"/>
              <a:gd name="T47" fmla="*/ 1 h 568"/>
              <a:gd name="T48" fmla="*/ 1 w 4403"/>
              <a:gd name="T49" fmla="*/ 1 h 568"/>
              <a:gd name="T50" fmla="*/ 1 w 4403"/>
              <a:gd name="T51" fmla="*/ 1 h 568"/>
              <a:gd name="T52" fmla="*/ 1 w 4403"/>
              <a:gd name="T53" fmla="*/ 1 h 568"/>
              <a:gd name="T54" fmla="*/ 1 w 4403"/>
              <a:gd name="T55" fmla="*/ 1 h 568"/>
              <a:gd name="T56" fmla="*/ 1 w 4403"/>
              <a:gd name="T57" fmla="*/ 1 h 568"/>
              <a:gd name="T58" fmla="*/ 1 w 4403"/>
              <a:gd name="T59" fmla="*/ 1 h 568"/>
              <a:gd name="T60" fmla="*/ 1 w 4403"/>
              <a:gd name="T61" fmla="*/ 1 h 568"/>
              <a:gd name="T62" fmla="*/ 1 w 4403"/>
              <a:gd name="T63" fmla="*/ 1 h 568"/>
              <a:gd name="T64" fmla="*/ 1 w 4403"/>
              <a:gd name="T65" fmla="*/ 1 h 568"/>
              <a:gd name="T66" fmla="*/ 1 w 4403"/>
              <a:gd name="T67" fmla="*/ 1 h 568"/>
              <a:gd name="T68" fmla="*/ 1 w 4403"/>
              <a:gd name="T69" fmla="*/ 1 h 568"/>
              <a:gd name="T70" fmla="*/ 1 w 4403"/>
              <a:gd name="T71" fmla="*/ 1 h 568"/>
              <a:gd name="T72" fmla="*/ 1 w 4403"/>
              <a:gd name="T73" fmla="*/ 1 h 568"/>
              <a:gd name="T74" fmla="*/ 1 w 4403"/>
              <a:gd name="T75" fmla="*/ 1 h 568"/>
              <a:gd name="T76" fmla="*/ 1 w 4403"/>
              <a:gd name="T77" fmla="*/ 1 h 568"/>
              <a:gd name="T78" fmla="*/ 1 w 4403"/>
              <a:gd name="T79" fmla="*/ 1 h 568"/>
              <a:gd name="T80" fmla="*/ 1 w 4403"/>
              <a:gd name="T81" fmla="*/ 1 h 568"/>
              <a:gd name="T82" fmla="*/ 1 w 4403"/>
              <a:gd name="T83" fmla="*/ 1 h 568"/>
              <a:gd name="T84" fmla="*/ 1 w 4403"/>
              <a:gd name="T85" fmla="*/ 1 h 568"/>
              <a:gd name="T86" fmla="*/ 1 w 4403"/>
              <a:gd name="T87" fmla="*/ 1 h 568"/>
              <a:gd name="T88" fmla="*/ 1 w 4403"/>
              <a:gd name="T89" fmla="*/ 1 h 568"/>
              <a:gd name="T90" fmla="*/ 1 w 4403"/>
              <a:gd name="T91" fmla="*/ 1 h 568"/>
              <a:gd name="T92" fmla="*/ 1 w 4403"/>
              <a:gd name="T93" fmla="*/ 1 h 568"/>
              <a:gd name="T94" fmla="*/ 1 w 4403"/>
              <a:gd name="T95" fmla="*/ 1 h 568"/>
              <a:gd name="T96" fmla="*/ 1 w 4403"/>
              <a:gd name="T97" fmla="*/ 1 h 568"/>
              <a:gd name="T98" fmla="*/ 1 w 4403"/>
              <a:gd name="T99" fmla="*/ 1 h 568"/>
              <a:gd name="T100" fmla="*/ 1 w 4403"/>
              <a:gd name="T101" fmla="*/ 1 h 568"/>
              <a:gd name="T102" fmla="*/ 1 w 4403"/>
              <a:gd name="T103" fmla="*/ 1 h 568"/>
              <a:gd name="T104" fmla="*/ 1 w 4403"/>
              <a:gd name="T105" fmla="*/ 1 h 568"/>
              <a:gd name="T106" fmla="*/ 1 w 4403"/>
              <a:gd name="T107" fmla="*/ 1 h 568"/>
              <a:gd name="T108" fmla="*/ 1 w 4403"/>
              <a:gd name="T109" fmla="*/ 1 h 568"/>
              <a:gd name="T110" fmla="*/ 1 w 4403"/>
              <a:gd name="T111" fmla="*/ 1 h 568"/>
              <a:gd name="T112" fmla="*/ 1 w 4403"/>
              <a:gd name="T113" fmla="*/ 1 h 568"/>
              <a:gd name="T114" fmla="*/ 1 w 4403"/>
              <a:gd name="T115" fmla="*/ 1 h 568"/>
              <a:gd name="T116" fmla="*/ 1 w 4403"/>
              <a:gd name="T117" fmla="*/ 1 h 568"/>
              <a:gd name="T118" fmla="*/ 1 w 4403"/>
              <a:gd name="T119" fmla="*/ 1 h 568"/>
              <a:gd name="T120" fmla="*/ 1 w 4403"/>
              <a:gd name="T121" fmla="*/ 1 h 568"/>
              <a:gd name="T122" fmla="*/ 1 w 4403"/>
              <a:gd name="T123" fmla="*/ 1 h 568"/>
              <a:gd name="T124" fmla="*/ 1 w 4403"/>
              <a:gd name="T125" fmla="*/ 1 h 568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  <a:gd name="T150" fmla="*/ 0 60000 65536"/>
              <a:gd name="T151" fmla="*/ 0 60000 65536"/>
              <a:gd name="T152" fmla="*/ 0 60000 65536"/>
              <a:gd name="T153" fmla="*/ 0 60000 65536"/>
              <a:gd name="T154" fmla="*/ 0 60000 65536"/>
              <a:gd name="T155" fmla="*/ 0 60000 65536"/>
              <a:gd name="T156" fmla="*/ 0 60000 65536"/>
              <a:gd name="T157" fmla="*/ 0 60000 65536"/>
              <a:gd name="T158" fmla="*/ 0 60000 65536"/>
              <a:gd name="T159" fmla="*/ 0 60000 65536"/>
              <a:gd name="T160" fmla="*/ 0 60000 65536"/>
              <a:gd name="T161" fmla="*/ 0 60000 65536"/>
              <a:gd name="T162" fmla="*/ 0 60000 65536"/>
              <a:gd name="T163" fmla="*/ 0 60000 65536"/>
              <a:gd name="T164" fmla="*/ 0 60000 65536"/>
              <a:gd name="T165" fmla="*/ 0 60000 65536"/>
              <a:gd name="T166" fmla="*/ 0 60000 65536"/>
              <a:gd name="T167" fmla="*/ 0 60000 65536"/>
              <a:gd name="T168" fmla="*/ 0 60000 65536"/>
              <a:gd name="T169" fmla="*/ 0 60000 65536"/>
              <a:gd name="T170" fmla="*/ 0 60000 65536"/>
              <a:gd name="T171" fmla="*/ 0 60000 65536"/>
              <a:gd name="T172" fmla="*/ 0 60000 65536"/>
              <a:gd name="T173" fmla="*/ 0 60000 65536"/>
              <a:gd name="T174" fmla="*/ 0 60000 65536"/>
              <a:gd name="T175" fmla="*/ 0 60000 65536"/>
              <a:gd name="T176" fmla="*/ 0 60000 65536"/>
              <a:gd name="T177" fmla="*/ 0 60000 65536"/>
              <a:gd name="T178" fmla="*/ 0 60000 65536"/>
              <a:gd name="T179" fmla="*/ 0 60000 65536"/>
              <a:gd name="T180" fmla="*/ 0 60000 65536"/>
              <a:gd name="T181" fmla="*/ 0 60000 65536"/>
              <a:gd name="T182" fmla="*/ 0 60000 65536"/>
              <a:gd name="T183" fmla="*/ 0 60000 65536"/>
              <a:gd name="T184" fmla="*/ 0 60000 65536"/>
              <a:gd name="T185" fmla="*/ 0 60000 65536"/>
              <a:gd name="T186" fmla="*/ 0 60000 65536"/>
              <a:gd name="T187" fmla="*/ 0 60000 65536"/>
              <a:gd name="T188" fmla="*/ 0 60000 65536"/>
              <a:gd name="T189" fmla="*/ 0 w 4403"/>
              <a:gd name="T190" fmla="*/ 0 h 568"/>
              <a:gd name="T191" fmla="*/ 4403 w 4403"/>
              <a:gd name="T192" fmla="*/ 568 h 568"/>
            </a:gdLst>
            <a:ahLst/>
            <a:cxnLst>
              <a:cxn ang="T126">
                <a:pos x="T0" y="T1"/>
              </a:cxn>
              <a:cxn ang="T127">
                <a:pos x="T2" y="T3"/>
              </a:cxn>
              <a:cxn ang="T128">
                <a:pos x="T4" y="T5"/>
              </a:cxn>
              <a:cxn ang="T129">
                <a:pos x="T6" y="T7"/>
              </a:cxn>
              <a:cxn ang="T130">
                <a:pos x="T8" y="T9"/>
              </a:cxn>
              <a:cxn ang="T131">
                <a:pos x="T10" y="T11"/>
              </a:cxn>
              <a:cxn ang="T132">
                <a:pos x="T12" y="T13"/>
              </a:cxn>
              <a:cxn ang="T133">
                <a:pos x="T14" y="T15"/>
              </a:cxn>
              <a:cxn ang="T134">
                <a:pos x="T16" y="T17"/>
              </a:cxn>
              <a:cxn ang="T135">
                <a:pos x="T18" y="T19"/>
              </a:cxn>
              <a:cxn ang="T136">
                <a:pos x="T20" y="T21"/>
              </a:cxn>
              <a:cxn ang="T137">
                <a:pos x="T22" y="T23"/>
              </a:cxn>
              <a:cxn ang="T138">
                <a:pos x="T24" y="T25"/>
              </a:cxn>
              <a:cxn ang="T139">
                <a:pos x="T26" y="T27"/>
              </a:cxn>
              <a:cxn ang="T140">
                <a:pos x="T28" y="T29"/>
              </a:cxn>
              <a:cxn ang="T141">
                <a:pos x="T30" y="T31"/>
              </a:cxn>
              <a:cxn ang="T142">
                <a:pos x="T32" y="T33"/>
              </a:cxn>
              <a:cxn ang="T143">
                <a:pos x="T34" y="T35"/>
              </a:cxn>
              <a:cxn ang="T144">
                <a:pos x="T36" y="T37"/>
              </a:cxn>
              <a:cxn ang="T145">
                <a:pos x="T38" y="T39"/>
              </a:cxn>
              <a:cxn ang="T146">
                <a:pos x="T40" y="T41"/>
              </a:cxn>
              <a:cxn ang="T147">
                <a:pos x="T42" y="T43"/>
              </a:cxn>
              <a:cxn ang="T148">
                <a:pos x="T44" y="T45"/>
              </a:cxn>
              <a:cxn ang="T149">
                <a:pos x="T46" y="T47"/>
              </a:cxn>
              <a:cxn ang="T150">
                <a:pos x="T48" y="T49"/>
              </a:cxn>
              <a:cxn ang="T151">
                <a:pos x="T50" y="T51"/>
              </a:cxn>
              <a:cxn ang="T152">
                <a:pos x="T52" y="T53"/>
              </a:cxn>
              <a:cxn ang="T153">
                <a:pos x="T54" y="T55"/>
              </a:cxn>
              <a:cxn ang="T154">
                <a:pos x="T56" y="T57"/>
              </a:cxn>
              <a:cxn ang="T155">
                <a:pos x="T58" y="T59"/>
              </a:cxn>
              <a:cxn ang="T156">
                <a:pos x="T60" y="T61"/>
              </a:cxn>
              <a:cxn ang="T157">
                <a:pos x="T62" y="T63"/>
              </a:cxn>
              <a:cxn ang="T158">
                <a:pos x="T64" y="T65"/>
              </a:cxn>
              <a:cxn ang="T159">
                <a:pos x="T66" y="T67"/>
              </a:cxn>
              <a:cxn ang="T160">
                <a:pos x="T68" y="T69"/>
              </a:cxn>
              <a:cxn ang="T161">
                <a:pos x="T70" y="T71"/>
              </a:cxn>
              <a:cxn ang="T162">
                <a:pos x="T72" y="T73"/>
              </a:cxn>
              <a:cxn ang="T163">
                <a:pos x="T74" y="T75"/>
              </a:cxn>
              <a:cxn ang="T164">
                <a:pos x="T76" y="T77"/>
              </a:cxn>
              <a:cxn ang="T165">
                <a:pos x="T78" y="T79"/>
              </a:cxn>
              <a:cxn ang="T166">
                <a:pos x="T80" y="T81"/>
              </a:cxn>
              <a:cxn ang="T167">
                <a:pos x="T82" y="T83"/>
              </a:cxn>
              <a:cxn ang="T168">
                <a:pos x="T84" y="T85"/>
              </a:cxn>
              <a:cxn ang="T169">
                <a:pos x="T86" y="T87"/>
              </a:cxn>
              <a:cxn ang="T170">
                <a:pos x="T88" y="T89"/>
              </a:cxn>
              <a:cxn ang="T171">
                <a:pos x="T90" y="T91"/>
              </a:cxn>
              <a:cxn ang="T172">
                <a:pos x="T92" y="T93"/>
              </a:cxn>
              <a:cxn ang="T173">
                <a:pos x="T94" y="T95"/>
              </a:cxn>
              <a:cxn ang="T174">
                <a:pos x="T96" y="T97"/>
              </a:cxn>
              <a:cxn ang="T175">
                <a:pos x="T98" y="T99"/>
              </a:cxn>
              <a:cxn ang="T176">
                <a:pos x="T100" y="T101"/>
              </a:cxn>
              <a:cxn ang="T177">
                <a:pos x="T102" y="T103"/>
              </a:cxn>
              <a:cxn ang="T178">
                <a:pos x="T104" y="T105"/>
              </a:cxn>
              <a:cxn ang="T179">
                <a:pos x="T106" y="T107"/>
              </a:cxn>
              <a:cxn ang="T180">
                <a:pos x="T108" y="T109"/>
              </a:cxn>
              <a:cxn ang="T181">
                <a:pos x="T110" y="T111"/>
              </a:cxn>
              <a:cxn ang="T182">
                <a:pos x="T112" y="T113"/>
              </a:cxn>
              <a:cxn ang="T183">
                <a:pos x="T114" y="T115"/>
              </a:cxn>
              <a:cxn ang="T184">
                <a:pos x="T116" y="T117"/>
              </a:cxn>
              <a:cxn ang="T185">
                <a:pos x="T118" y="T119"/>
              </a:cxn>
              <a:cxn ang="T186">
                <a:pos x="T120" y="T121"/>
              </a:cxn>
              <a:cxn ang="T187">
                <a:pos x="T122" y="T123"/>
              </a:cxn>
              <a:cxn ang="T188">
                <a:pos x="T124" y="T125"/>
              </a:cxn>
            </a:cxnLst>
            <a:rect l="T189" t="T190" r="T191" b="T192"/>
            <a:pathLst>
              <a:path w="4403" h="568">
                <a:moveTo>
                  <a:pt x="0" y="150"/>
                </a:moveTo>
                <a:lnTo>
                  <a:pt x="69" y="170"/>
                </a:lnTo>
                <a:lnTo>
                  <a:pt x="144" y="212"/>
                </a:lnTo>
                <a:lnTo>
                  <a:pt x="147" y="208"/>
                </a:lnTo>
                <a:lnTo>
                  <a:pt x="147" y="204"/>
                </a:lnTo>
                <a:lnTo>
                  <a:pt x="151" y="204"/>
                </a:lnTo>
                <a:lnTo>
                  <a:pt x="151" y="201"/>
                </a:lnTo>
                <a:lnTo>
                  <a:pt x="155" y="201"/>
                </a:lnTo>
                <a:lnTo>
                  <a:pt x="155" y="196"/>
                </a:lnTo>
                <a:lnTo>
                  <a:pt x="159" y="196"/>
                </a:lnTo>
                <a:lnTo>
                  <a:pt x="159" y="193"/>
                </a:lnTo>
                <a:lnTo>
                  <a:pt x="162" y="193"/>
                </a:lnTo>
                <a:lnTo>
                  <a:pt x="162" y="189"/>
                </a:lnTo>
                <a:lnTo>
                  <a:pt x="167" y="189"/>
                </a:lnTo>
                <a:lnTo>
                  <a:pt x="167" y="185"/>
                </a:lnTo>
                <a:lnTo>
                  <a:pt x="170" y="185"/>
                </a:lnTo>
                <a:lnTo>
                  <a:pt x="174" y="181"/>
                </a:lnTo>
                <a:lnTo>
                  <a:pt x="179" y="178"/>
                </a:lnTo>
                <a:lnTo>
                  <a:pt x="182" y="178"/>
                </a:lnTo>
                <a:lnTo>
                  <a:pt x="186" y="173"/>
                </a:lnTo>
                <a:lnTo>
                  <a:pt x="190" y="170"/>
                </a:lnTo>
                <a:lnTo>
                  <a:pt x="194" y="170"/>
                </a:lnTo>
                <a:lnTo>
                  <a:pt x="194" y="166"/>
                </a:lnTo>
                <a:lnTo>
                  <a:pt x="197" y="166"/>
                </a:lnTo>
                <a:lnTo>
                  <a:pt x="202" y="161"/>
                </a:lnTo>
                <a:lnTo>
                  <a:pt x="205" y="161"/>
                </a:lnTo>
                <a:lnTo>
                  <a:pt x="209" y="158"/>
                </a:lnTo>
                <a:lnTo>
                  <a:pt x="213" y="158"/>
                </a:lnTo>
                <a:lnTo>
                  <a:pt x="213" y="154"/>
                </a:lnTo>
                <a:lnTo>
                  <a:pt x="217" y="154"/>
                </a:lnTo>
                <a:lnTo>
                  <a:pt x="220" y="154"/>
                </a:lnTo>
                <a:lnTo>
                  <a:pt x="225" y="150"/>
                </a:lnTo>
                <a:lnTo>
                  <a:pt x="228" y="150"/>
                </a:lnTo>
                <a:lnTo>
                  <a:pt x="232" y="150"/>
                </a:lnTo>
                <a:lnTo>
                  <a:pt x="232" y="146"/>
                </a:lnTo>
                <a:lnTo>
                  <a:pt x="237" y="146"/>
                </a:lnTo>
                <a:lnTo>
                  <a:pt x="240" y="146"/>
                </a:lnTo>
                <a:lnTo>
                  <a:pt x="244" y="146"/>
                </a:lnTo>
                <a:lnTo>
                  <a:pt x="248" y="143"/>
                </a:lnTo>
                <a:lnTo>
                  <a:pt x="252" y="143"/>
                </a:lnTo>
                <a:lnTo>
                  <a:pt x="255" y="143"/>
                </a:lnTo>
                <a:lnTo>
                  <a:pt x="260" y="143"/>
                </a:lnTo>
                <a:lnTo>
                  <a:pt x="263" y="143"/>
                </a:lnTo>
                <a:lnTo>
                  <a:pt x="267" y="143"/>
                </a:lnTo>
                <a:lnTo>
                  <a:pt x="267" y="138"/>
                </a:lnTo>
                <a:lnTo>
                  <a:pt x="271" y="138"/>
                </a:lnTo>
                <a:lnTo>
                  <a:pt x="275" y="138"/>
                </a:lnTo>
                <a:lnTo>
                  <a:pt x="278" y="138"/>
                </a:lnTo>
                <a:lnTo>
                  <a:pt x="287" y="138"/>
                </a:lnTo>
                <a:lnTo>
                  <a:pt x="290" y="138"/>
                </a:lnTo>
                <a:lnTo>
                  <a:pt x="298" y="143"/>
                </a:lnTo>
                <a:lnTo>
                  <a:pt x="302" y="143"/>
                </a:lnTo>
                <a:lnTo>
                  <a:pt x="310" y="143"/>
                </a:lnTo>
                <a:lnTo>
                  <a:pt x="313" y="143"/>
                </a:lnTo>
                <a:lnTo>
                  <a:pt x="321" y="143"/>
                </a:lnTo>
                <a:lnTo>
                  <a:pt x="325" y="146"/>
                </a:lnTo>
                <a:lnTo>
                  <a:pt x="329" y="146"/>
                </a:lnTo>
                <a:lnTo>
                  <a:pt x="333" y="146"/>
                </a:lnTo>
                <a:lnTo>
                  <a:pt x="341" y="150"/>
                </a:lnTo>
                <a:lnTo>
                  <a:pt x="345" y="150"/>
                </a:lnTo>
                <a:lnTo>
                  <a:pt x="348" y="154"/>
                </a:lnTo>
                <a:lnTo>
                  <a:pt x="353" y="154"/>
                </a:lnTo>
                <a:lnTo>
                  <a:pt x="356" y="158"/>
                </a:lnTo>
                <a:lnTo>
                  <a:pt x="360" y="158"/>
                </a:lnTo>
                <a:lnTo>
                  <a:pt x="363" y="161"/>
                </a:lnTo>
                <a:lnTo>
                  <a:pt x="368" y="161"/>
                </a:lnTo>
                <a:lnTo>
                  <a:pt x="371" y="166"/>
                </a:lnTo>
                <a:lnTo>
                  <a:pt x="375" y="170"/>
                </a:lnTo>
                <a:lnTo>
                  <a:pt x="379" y="173"/>
                </a:lnTo>
                <a:lnTo>
                  <a:pt x="383" y="173"/>
                </a:lnTo>
                <a:lnTo>
                  <a:pt x="386" y="178"/>
                </a:lnTo>
                <a:lnTo>
                  <a:pt x="391" y="181"/>
                </a:lnTo>
                <a:lnTo>
                  <a:pt x="394" y="185"/>
                </a:lnTo>
                <a:lnTo>
                  <a:pt x="394" y="189"/>
                </a:lnTo>
                <a:lnTo>
                  <a:pt x="398" y="193"/>
                </a:lnTo>
                <a:lnTo>
                  <a:pt x="403" y="196"/>
                </a:lnTo>
                <a:lnTo>
                  <a:pt x="403" y="201"/>
                </a:lnTo>
                <a:lnTo>
                  <a:pt x="406" y="204"/>
                </a:lnTo>
                <a:lnTo>
                  <a:pt x="410" y="208"/>
                </a:lnTo>
                <a:lnTo>
                  <a:pt x="410" y="216"/>
                </a:lnTo>
                <a:lnTo>
                  <a:pt x="414" y="208"/>
                </a:lnTo>
                <a:lnTo>
                  <a:pt x="418" y="204"/>
                </a:lnTo>
                <a:lnTo>
                  <a:pt x="421" y="201"/>
                </a:lnTo>
                <a:lnTo>
                  <a:pt x="426" y="196"/>
                </a:lnTo>
                <a:lnTo>
                  <a:pt x="429" y="193"/>
                </a:lnTo>
                <a:lnTo>
                  <a:pt x="433" y="189"/>
                </a:lnTo>
                <a:lnTo>
                  <a:pt x="433" y="185"/>
                </a:lnTo>
                <a:lnTo>
                  <a:pt x="437" y="181"/>
                </a:lnTo>
                <a:lnTo>
                  <a:pt x="441" y="178"/>
                </a:lnTo>
                <a:lnTo>
                  <a:pt x="444" y="173"/>
                </a:lnTo>
                <a:lnTo>
                  <a:pt x="453" y="173"/>
                </a:lnTo>
                <a:lnTo>
                  <a:pt x="456" y="170"/>
                </a:lnTo>
                <a:lnTo>
                  <a:pt x="461" y="166"/>
                </a:lnTo>
                <a:lnTo>
                  <a:pt x="464" y="161"/>
                </a:lnTo>
                <a:lnTo>
                  <a:pt x="468" y="161"/>
                </a:lnTo>
                <a:lnTo>
                  <a:pt x="472" y="158"/>
                </a:lnTo>
                <a:lnTo>
                  <a:pt x="476" y="158"/>
                </a:lnTo>
                <a:lnTo>
                  <a:pt x="479" y="154"/>
                </a:lnTo>
                <a:lnTo>
                  <a:pt x="484" y="154"/>
                </a:lnTo>
                <a:lnTo>
                  <a:pt x="491" y="150"/>
                </a:lnTo>
                <a:lnTo>
                  <a:pt x="495" y="150"/>
                </a:lnTo>
                <a:lnTo>
                  <a:pt x="499" y="146"/>
                </a:lnTo>
                <a:lnTo>
                  <a:pt x="502" y="146"/>
                </a:lnTo>
                <a:lnTo>
                  <a:pt x="507" y="146"/>
                </a:lnTo>
                <a:lnTo>
                  <a:pt x="514" y="143"/>
                </a:lnTo>
                <a:lnTo>
                  <a:pt x="519" y="143"/>
                </a:lnTo>
                <a:lnTo>
                  <a:pt x="522" y="143"/>
                </a:lnTo>
                <a:lnTo>
                  <a:pt x="530" y="143"/>
                </a:lnTo>
                <a:lnTo>
                  <a:pt x="534" y="143"/>
                </a:lnTo>
                <a:lnTo>
                  <a:pt x="537" y="138"/>
                </a:lnTo>
                <a:lnTo>
                  <a:pt x="545" y="138"/>
                </a:lnTo>
                <a:lnTo>
                  <a:pt x="549" y="138"/>
                </a:lnTo>
                <a:lnTo>
                  <a:pt x="553" y="138"/>
                </a:lnTo>
                <a:lnTo>
                  <a:pt x="557" y="138"/>
                </a:lnTo>
                <a:lnTo>
                  <a:pt x="560" y="138"/>
                </a:lnTo>
                <a:lnTo>
                  <a:pt x="565" y="138"/>
                </a:lnTo>
                <a:lnTo>
                  <a:pt x="569" y="138"/>
                </a:lnTo>
                <a:lnTo>
                  <a:pt x="572" y="143"/>
                </a:lnTo>
                <a:lnTo>
                  <a:pt x="577" y="143"/>
                </a:lnTo>
                <a:lnTo>
                  <a:pt x="580" y="143"/>
                </a:lnTo>
                <a:lnTo>
                  <a:pt x="584" y="143"/>
                </a:lnTo>
                <a:lnTo>
                  <a:pt x="588" y="143"/>
                </a:lnTo>
                <a:lnTo>
                  <a:pt x="592" y="143"/>
                </a:lnTo>
                <a:lnTo>
                  <a:pt x="595" y="143"/>
                </a:lnTo>
                <a:lnTo>
                  <a:pt x="600" y="143"/>
                </a:lnTo>
                <a:lnTo>
                  <a:pt x="600" y="146"/>
                </a:lnTo>
                <a:lnTo>
                  <a:pt x="603" y="146"/>
                </a:lnTo>
                <a:lnTo>
                  <a:pt x="607" y="146"/>
                </a:lnTo>
                <a:lnTo>
                  <a:pt x="612" y="146"/>
                </a:lnTo>
                <a:lnTo>
                  <a:pt x="615" y="146"/>
                </a:lnTo>
                <a:lnTo>
                  <a:pt x="615" y="150"/>
                </a:lnTo>
                <a:lnTo>
                  <a:pt x="619" y="150"/>
                </a:lnTo>
                <a:lnTo>
                  <a:pt x="623" y="150"/>
                </a:lnTo>
                <a:lnTo>
                  <a:pt x="627" y="150"/>
                </a:lnTo>
                <a:lnTo>
                  <a:pt x="627" y="154"/>
                </a:lnTo>
                <a:lnTo>
                  <a:pt x="630" y="154"/>
                </a:lnTo>
                <a:lnTo>
                  <a:pt x="635" y="154"/>
                </a:lnTo>
                <a:lnTo>
                  <a:pt x="635" y="158"/>
                </a:lnTo>
                <a:lnTo>
                  <a:pt x="638" y="158"/>
                </a:lnTo>
                <a:lnTo>
                  <a:pt x="642" y="158"/>
                </a:lnTo>
                <a:lnTo>
                  <a:pt x="642" y="161"/>
                </a:lnTo>
                <a:lnTo>
                  <a:pt x="646" y="161"/>
                </a:lnTo>
                <a:lnTo>
                  <a:pt x="650" y="166"/>
                </a:lnTo>
                <a:lnTo>
                  <a:pt x="653" y="166"/>
                </a:lnTo>
                <a:lnTo>
                  <a:pt x="653" y="170"/>
                </a:lnTo>
                <a:lnTo>
                  <a:pt x="658" y="170"/>
                </a:lnTo>
                <a:lnTo>
                  <a:pt x="661" y="173"/>
                </a:lnTo>
                <a:lnTo>
                  <a:pt x="665" y="178"/>
                </a:lnTo>
                <a:lnTo>
                  <a:pt x="665" y="181"/>
                </a:lnTo>
                <a:lnTo>
                  <a:pt x="670" y="181"/>
                </a:lnTo>
                <a:lnTo>
                  <a:pt x="673" y="185"/>
                </a:lnTo>
                <a:lnTo>
                  <a:pt x="673" y="189"/>
                </a:lnTo>
                <a:lnTo>
                  <a:pt x="677" y="189"/>
                </a:lnTo>
                <a:lnTo>
                  <a:pt x="677" y="193"/>
                </a:lnTo>
                <a:lnTo>
                  <a:pt x="677" y="196"/>
                </a:lnTo>
                <a:lnTo>
                  <a:pt x="681" y="196"/>
                </a:lnTo>
                <a:lnTo>
                  <a:pt x="681" y="201"/>
                </a:lnTo>
                <a:lnTo>
                  <a:pt x="685" y="204"/>
                </a:lnTo>
                <a:lnTo>
                  <a:pt x="685" y="208"/>
                </a:lnTo>
                <a:lnTo>
                  <a:pt x="688" y="208"/>
                </a:lnTo>
                <a:lnTo>
                  <a:pt x="688" y="212"/>
                </a:lnTo>
                <a:lnTo>
                  <a:pt x="688" y="216"/>
                </a:lnTo>
                <a:lnTo>
                  <a:pt x="693" y="219"/>
                </a:lnTo>
                <a:lnTo>
                  <a:pt x="693" y="224"/>
                </a:lnTo>
                <a:lnTo>
                  <a:pt x="693" y="228"/>
                </a:lnTo>
                <a:lnTo>
                  <a:pt x="696" y="231"/>
                </a:lnTo>
                <a:lnTo>
                  <a:pt x="696" y="236"/>
                </a:lnTo>
                <a:lnTo>
                  <a:pt x="696" y="239"/>
                </a:lnTo>
                <a:lnTo>
                  <a:pt x="696" y="243"/>
                </a:lnTo>
                <a:lnTo>
                  <a:pt x="700" y="243"/>
                </a:lnTo>
                <a:lnTo>
                  <a:pt x="700" y="247"/>
                </a:lnTo>
                <a:lnTo>
                  <a:pt x="700" y="251"/>
                </a:lnTo>
                <a:lnTo>
                  <a:pt x="700" y="254"/>
                </a:lnTo>
                <a:lnTo>
                  <a:pt x="700" y="259"/>
                </a:lnTo>
                <a:lnTo>
                  <a:pt x="700" y="262"/>
                </a:lnTo>
                <a:lnTo>
                  <a:pt x="704" y="266"/>
                </a:lnTo>
                <a:lnTo>
                  <a:pt x="704" y="270"/>
                </a:lnTo>
                <a:lnTo>
                  <a:pt x="704" y="274"/>
                </a:lnTo>
                <a:lnTo>
                  <a:pt x="704" y="277"/>
                </a:lnTo>
                <a:lnTo>
                  <a:pt x="704" y="282"/>
                </a:lnTo>
                <a:lnTo>
                  <a:pt x="704" y="286"/>
                </a:lnTo>
                <a:lnTo>
                  <a:pt x="704" y="289"/>
                </a:lnTo>
                <a:lnTo>
                  <a:pt x="704" y="294"/>
                </a:lnTo>
                <a:lnTo>
                  <a:pt x="704" y="297"/>
                </a:lnTo>
                <a:lnTo>
                  <a:pt x="704" y="301"/>
                </a:lnTo>
                <a:lnTo>
                  <a:pt x="704" y="305"/>
                </a:lnTo>
                <a:lnTo>
                  <a:pt x="704" y="309"/>
                </a:lnTo>
                <a:lnTo>
                  <a:pt x="704" y="312"/>
                </a:lnTo>
                <a:lnTo>
                  <a:pt x="704" y="556"/>
                </a:lnTo>
                <a:lnTo>
                  <a:pt x="545" y="556"/>
                </a:lnTo>
                <a:lnTo>
                  <a:pt x="545" y="347"/>
                </a:lnTo>
                <a:lnTo>
                  <a:pt x="545" y="344"/>
                </a:lnTo>
                <a:lnTo>
                  <a:pt x="545" y="340"/>
                </a:lnTo>
                <a:lnTo>
                  <a:pt x="545" y="335"/>
                </a:lnTo>
                <a:lnTo>
                  <a:pt x="545" y="332"/>
                </a:lnTo>
                <a:lnTo>
                  <a:pt x="545" y="329"/>
                </a:lnTo>
                <a:lnTo>
                  <a:pt x="545" y="324"/>
                </a:lnTo>
                <a:lnTo>
                  <a:pt x="545" y="320"/>
                </a:lnTo>
                <a:lnTo>
                  <a:pt x="542" y="317"/>
                </a:lnTo>
                <a:lnTo>
                  <a:pt x="542" y="312"/>
                </a:lnTo>
                <a:lnTo>
                  <a:pt x="542" y="309"/>
                </a:lnTo>
                <a:lnTo>
                  <a:pt x="542" y="305"/>
                </a:lnTo>
                <a:lnTo>
                  <a:pt x="542" y="301"/>
                </a:lnTo>
                <a:lnTo>
                  <a:pt x="542" y="297"/>
                </a:lnTo>
                <a:lnTo>
                  <a:pt x="537" y="297"/>
                </a:lnTo>
                <a:lnTo>
                  <a:pt x="537" y="294"/>
                </a:lnTo>
                <a:lnTo>
                  <a:pt x="537" y="289"/>
                </a:lnTo>
                <a:lnTo>
                  <a:pt x="534" y="286"/>
                </a:lnTo>
                <a:lnTo>
                  <a:pt x="534" y="282"/>
                </a:lnTo>
                <a:lnTo>
                  <a:pt x="530" y="282"/>
                </a:lnTo>
                <a:lnTo>
                  <a:pt x="530" y="277"/>
                </a:lnTo>
                <a:lnTo>
                  <a:pt x="526" y="277"/>
                </a:lnTo>
                <a:lnTo>
                  <a:pt x="526" y="274"/>
                </a:lnTo>
                <a:lnTo>
                  <a:pt x="522" y="274"/>
                </a:lnTo>
                <a:lnTo>
                  <a:pt x="519" y="274"/>
                </a:lnTo>
                <a:lnTo>
                  <a:pt x="519" y="270"/>
                </a:lnTo>
                <a:lnTo>
                  <a:pt x="514" y="270"/>
                </a:lnTo>
                <a:lnTo>
                  <a:pt x="511" y="270"/>
                </a:lnTo>
                <a:lnTo>
                  <a:pt x="507" y="270"/>
                </a:lnTo>
                <a:lnTo>
                  <a:pt x="507" y="266"/>
                </a:lnTo>
                <a:lnTo>
                  <a:pt x="502" y="266"/>
                </a:lnTo>
                <a:lnTo>
                  <a:pt x="499" y="266"/>
                </a:lnTo>
                <a:lnTo>
                  <a:pt x="495" y="266"/>
                </a:lnTo>
                <a:lnTo>
                  <a:pt x="491" y="266"/>
                </a:lnTo>
                <a:lnTo>
                  <a:pt x="487" y="266"/>
                </a:lnTo>
                <a:lnTo>
                  <a:pt x="484" y="266"/>
                </a:lnTo>
                <a:lnTo>
                  <a:pt x="479" y="266"/>
                </a:lnTo>
                <a:lnTo>
                  <a:pt x="476" y="266"/>
                </a:lnTo>
                <a:lnTo>
                  <a:pt x="472" y="266"/>
                </a:lnTo>
                <a:lnTo>
                  <a:pt x="472" y="270"/>
                </a:lnTo>
                <a:lnTo>
                  <a:pt x="468" y="270"/>
                </a:lnTo>
                <a:lnTo>
                  <a:pt x="464" y="270"/>
                </a:lnTo>
                <a:lnTo>
                  <a:pt x="461" y="270"/>
                </a:lnTo>
                <a:lnTo>
                  <a:pt x="461" y="274"/>
                </a:lnTo>
                <a:lnTo>
                  <a:pt x="456" y="274"/>
                </a:lnTo>
                <a:lnTo>
                  <a:pt x="456" y="277"/>
                </a:lnTo>
                <a:lnTo>
                  <a:pt x="453" y="277"/>
                </a:lnTo>
                <a:lnTo>
                  <a:pt x="453" y="282"/>
                </a:lnTo>
                <a:lnTo>
                  <a:pt x="449" y="282"/>
                </a:lnTo>
                <a:lnTo>
                  <a:pt x="449" y="286"/>
                </a:lnTo>
                <a:lnTo>
                  <a:pt x="444" y="286"/>
                </a:lnTo>
                <a:lnTo>
                  <a:pt x="444" y="289"/>
                </a:lnTo>
                <a:lnTo>
                  <a:pt x="444" y="294"/>
                </a:lnTo>
                <a:lnTo>
                  <a:pt x="441" y="294"/>
                </a:lnTo>
                <a:lnTo>
                  <a:pt x="441" y="297"/>
                </a:lnTo>
                <a:lnTo>
                  <a:pt x="441" y="301"/>
                </a:lnTo>
                <a:lnTo>
                  <a:pt x="441" y="305"/>
                </a:lnTo>
                <a:lnTo>
                  <a:pt x="437" y="305"/>
                </a:lnTo>
                <a:lnTo>
                  <a:pt x="437" y="309"/>
                </a:lnTo>
                <a:lnTo>
                  <a:pt x="437" y="312"/>
                </a:lnTo>
                <a:lnTo>
                  <a:pt x="437" y="317"/>
                </a:lnTo>
                <a:lnTo>
                  <a:pt x="437" y="320"/>
                </a:lnTo>
                <a:lnTo>
                  <a:pt x="437" y="324"/>
                </a:lnTo>
                <a:lnTo>
                  <a:pt x="437" y="329"/>
                </a:lnTo>
                <a:lnTo>
                  <a:pt x="433" y="329"/>
                </a:lnTo>
                <a:lnTo>
                  <a:pt x="433" y="332"/>
                </a:lnTo>
                <a:lnTo>
                  <a:pt x="433" y="335"/>
                </a:lnTo>
                <a:lnTo>
                  <a:pt x="433" y="340"/>
                </a:lnTo>
                <a:lnTo>
                  <a:pt x="433" y="344"/>
                </a:lnTo>
                <a:lnTo>
                  <a:pt x="433" y="347"/>
                </a:lnTo>
                <a:lnTo>
                  <a:pt x="433" y="556"/>
                </a:lnTo>
                <a:lnTo>
                  <a:pt x="275" y="556"/>
                </a:lnTo>
                <a:lnTo>
                  <a:pt x="275" y="344"/>
                </a:lnTo>
                <a:lnTo>
                  <a:pt x="275" y="340"/>
                </a:lnTo>
                <a:lnTo>
                  <a:pt x="275" y="335"/>
                </a:lnTo>
                <a:lnTo>
                  <a:pt x="275" y="332"/>
                </a:lnTo>
                <a:lnTo>
                  <a:pt x="271" y="332"/>
                </a:lnTo>
                <a:lnTo>
                  <a:pt x="271" y="329"/>
                </a:lnTo>
                <a:lnTo>
                  <a:pt x="271" y="324"/>
                </a:lnTo>
                <a:lnTo>
                  <a:pt x="271" y="320"/>
                </a:lnTo>
                <a:lnTo>
                  <a:pt x="271" y="317"/>
                </a:lnTo>
                <a:lnTo>
                  <a:pt x="271" y="312"/>
                </a:lnTo>
                <a:lnTo>
                  <a:pt x="271" y="309"/>
                </a:lnTo>
                <a:lnTo>
                  <a:pt x="271" y="305"/>
                </a:lnTo>
                <a:lnTo>
                  <a:pt x="267" y="301"/>
                </a:lnTo>
                <a:lnTo>
                  <a:pt x="267" y="297"/>
                </a:lnTo>
                <a:lnTo>
                  <a:pt x="267" y="294"/>
                </a:lnTo>
                <a:lnTo>
                  <a:pt x="267" y="289"/>
                </a:lnTo>
                <a:lnTo>
                  <a:pt x="263" y="289"/>
                </a:lnTo>
                <a:lnTo>
                  <a:pt x="263" y="286"/>
                </a:lnTo>
                <a:lnTo>
                  <a:pt x="260" y="282"/>
                </a:lnTo>
                <a:lnTo>
                  <a:pt x="260" y="277"/>
                </a:lnTo>
                <a:lnTo>
                  <a:pt x="255" y="277"/>
                </a:lnTo>
                <a:lnTo>
                  <a:pt x="252" y="274"/>
                </a:lnTo>
                <a:lnTo>
                  <a:pt x="248" y="274"/>
                </a:lnTo>
                <a:lnTo>
                  <a:pt x="248" y="270"/>
                </a:lnTo>
                <a:lnTo>
                  <a:pt x="244" y="270"/>
                </a:lnTo>
                <a:lnTo>
                  <a:pt x="240" y="270"/>
                </a:lnTo>
                <a:lnTo>
                  <a:pt x="237" y="270"/>
                </a:lnTo>
                <a:lnTo>
                  <a:pt x="237" y="266"/>
                </a:lnTo>
                <a:lnTo>
                  <a:pt x="232" y="266"/>
                </a:lnTo>
                <a:lnTo>
                  <a:pt x="228" y="266"/>
                </a:lnTo>
                <a:lnTo>
                  <a:pt x="225" y="266"/>
                </a:lnTo>
                <a:lnTo>
                  <a:pt x="220" y="266"/>
                </a:lnTo>
                <a:lnTo>
                  <a:pt x="217" y="266"/>
                </a:lnTo>
                <a:lnTo>
                  <a:pt x="213" y="266"/>
                </a:lnTo>
                <a:lnTo>
                  <a:pt x="209" y="266"/>
                </a:lnTo>
                <a:lnTo>
                  <a:pt x="205" y="266"/>
                </a:lnTo>
                <a:lnTo>
                  <a:pt x="205" y="270"/>
                </a:lnTo>
                <a:lnTo>
                  <a:pt x="202" y="270"/>
                </a:lnTo>
                <a:lnTo>
                  <a:pt x="197" y="270"/>
                </a:lnTo>
                <a:lnTo>
                  <a:pt x="194" y="270"/>
                </a:lnTo>
                <a:lnTo>
                  <a:pt x="194" y="274"/>
                </a:lnTo>
                <a:lnTo>
                  <a:pt x="190" y="274"/>
                </a:lnTo>
                <a:lnTo>
                  <a:pt x="190" y="277"/>
                </a:lnTo>
                <a:lnTo>
                  <a:pt x="186" y="277"/>
                </a:lnTo>
                <a:lnTo>
                  <a:pt x="182" y="282"/>
                </a:lnTo>
                <a:lnTo>
                  <a:pt x="179" y="286"/>
                </a:lnTo>
                <a:lnTo>
                  <a:pt x="174" y="289"/>
                </a:lnTo>
                <a:lnTo>
                  <a:pt x="174" y="294"/>
                </a:lnTo>
                <a:lnTo>
                  <a:pt x="174" y="297"/>
                </a:lnTo>
                <a:lnTo>
                  <a:pt x="170" y="297"/>
                </a:lnTo>
                <a:lnTo>
                  <a:pt x="170" y="301"/>
                </a:lnTo>
                <a:lnTo>
                  <a:pt x="170" y="305"/>
                </a:lnTo>
                <a:lnTo>
                  <a:pt x="167" y="309"/>
                </a:lnTo>
                <a:lnTo>
                  <a:pt x="167" y="312"/>
                </a:lnTo>
                <a:lnTo>
                  <a:pt x="167" y="317"/>
                </a:lnTo>
                <a:lnTo>
                  <a:pt x="167" y="320"/>
                </a:lnTo>
                <a:lnTo>
                  <a:pt x="167" y="324"/>
                </a:lnTo>
                <a:lnTo>
                  <a:pt x="162" y="329"/>
                </a:lnTo>
                <a:lnTo>
                  <a:pt x="162" y="335"/>
                </a:lnTo>
                <a:lnTo>
                  <a:pt x="162" y="340"/>
                </a:lnTo>
                <a:lnTo>
                  <a:pt x="162" y="344"/>
                </a:lnTo>
                <a:lnTo>
                  <a:pt x="162" y="347"/>
                </a:lnTo>
                <a:lnTo>
                  <a:pt x="162" y="556"/>
                </a:lnTo>
                <a:lnTo>
                  <a:pt x="0" y="556"/>
                </a:lnTo>
                <a:lnTo>
                  <a:pt x="0" y="150"/>
                </a:lnTo>
                <a:close/>
                <a:moveTo>
                  <a:pt x="970" y="138"/>
                </a:moveTo>
                <a:lnTo>
                  <a:pt x="975" y="138"/>
                </a:lnTo>
                <a:lnTo>
                  <a:pt x="978" y="138"/>
                </a:lnTo>
                <a:lnTo>
                  <a:pt x="982" y="138"/>
                </a:lnTo>
                <a:lnTo>
                  <a:pt x="986" y="138"/>
                </a:lnTo>
                <a:lnTo>
                  <a:pt x="990" y="138"/>
                </a:lnTo>
                <a:lnTo>
                  <a:pt x="990" y="143"/>
                </a:lnTo>
                <a:lnTo>
                  <a:pt x="993" y="143"/>
                </a:lnTo>
                <a:lnTo>
                  <a:pt x="998" y="143"/>
                </a:lnTo>
                <a:lnTo>
                  <a:pt x="1002" y="143"/>
                </a:lnTo>
                <a:lnTo>
                  <a:pt x="1005" y="143"/>
                </a:lnTo>
                <a:lnTo>
                  <a:pt x="1010" y="143"/>
                </a:lnTo>
                <a:lnTo>
                  <a:pt x="1013" y="143"/>
                </a:lnTo>
                <a:lnTo>
                  <a:pt x="1017" y="143"/>
                </a:lnTo>
                <a:lnTo>
                  <a:pt x="1021" y="143"/>
                </a:lnTo>
                <a:lnTo>
                  <a:pt x="1025" y="146"/>
                </a:lnTo>
                <a:lnTo>
                  <a:pt x="1028" y="146"/>
                </a:lnTo>
                <a:lnTo>
                  <a:pt x="1033" y="146"/>
                </a:lnTo>
                <a:lnTo>
                  <a:pt x="1036" y="146"/>
                </a:lnTo>
                <a:lnTo>
                  <a:pt x="1040" y="146"/>
                </a:lnTo>
                <a:lnTo>
                  <a:pt x="1045" y="146"/>
                </a:lnTo>
                <a:lnTo>
                  <a:pt x="1045" y="150"/>
                </a:lnTo>
                <a:lnTo>
                  <a:pt x="1048" y="150"/>
                </a:lnTo>
                <a:lnTo>
                  <a:pt x="1051" y="150"/>
                </a:lnTo>
                <a:lnTo>
                  <a:pt x="1056" y="150"/>
                </a:lnTo>
                <a:lnTo>
                  <a:pt x="1060" y="150"/>
                </a:lnTo>
                <a:lnTo>
                  <a:pt x="1060" y="154"/>
                </a:lnTo>
                <a:lnTo>
                  <a:pt x="1063" y="154"/>
                </a:lnTo>
                <a:lnTo>
                  <a:pt x="1068" y="154"/>
                </a:lnTo>
                <a:lnTo>
                  <a:pt x="1071" y="154"/>
                </a:lnTo>
                <a:lnTo>
                  <a:pt x="1071" y="158"/>
                </a:lnTo>
                <a:lnTo>
                  <a:pt x="1075" y="158"/>
                </a:lnTo>
                <a:lnTo>
                  <a:pt x="1078" y="158"/>
                </a:lnTo>
                <a:lnTo>
                  <a:pt x="1083" y="161"/>
                </a:lnTo>
                <a:lnTo>
                  <a:pt x="1086" y="161"/>
                </a:lnTo>
                <a:lnTo>
                  <a:pt x="1090" y="161"/>
                </a:lnTo>
                <a:lnTo>
                  <a:pt x="1090" y="166"/>
                </a:lnTo>
                <a:lnTo>
                  <a:pt x="1094" y="166"/>
                </a:lnTo>
                <a:lnTo>
                  <a:pt x="1098" y="170"/>
                </a:lnTo>
                <a:lnTo>
                  <a:pt x="1101" y="170"/>
                </a:lnTo>
                <a:lnTo>
                  <a:pt x="1106" y="173"/>
                </a:lnTo>
                <a:lnTo>
                  <a:pt x="1110" y="173"/>
                </a:lnTo>
                <a:lnTo>
                  <a:pt x="1113" y="178"/>
                </a:lnTo>
                <a:lnTo>
                  <a:pt x="1118" y="178"/>
                </a:lnTo>
                <a:lnTo>
                  <a:pt x="1118" y="181"/>
                </a:lnTo>
                <a:lnTo>
                  <a:pt x="1121" y="181"/>
                </a:lnTo>
                <a:lnTo>
                  <a:pt x="1125" y="185"/>
                </a:lnTo>
                <a:lnTo>
                  <a:pt x="1129" y="185"/>
                </a:lnTo>
                <a:lnTo>
                  <a:pt x="1129" y="189"/>
                </a:lnTo>
                <a:lnTo>
                  <a:pt x="1133" y="189"/>
                </a:lnTo>
                <a:lnTo>
                  <a:pt x="1133" y="193"/>
                </a:lnTo>
                <a:lnTo>
                  <a:pt x="1136" y="193"/>
                </a:lnTo>
                <a:lnTo>
                  <a:pt x="1141" y="196"/>
                </a:lnTo>
                <a:lnTo>
                  <a:pt x="1144" y="201"/>
                </a:lnTo>
                <a:lnTo>
                  <a:pt x="1148" y="204"/>
                </a:lnTo>
                <a:lnTo>
                  <a:pt x="1152" y="208"/>
                </a:lnTo>
                <a:lnTo>
                  <a:pt x="1156" y="212"/>
                </a:lnTo>
                <a:lnTo>
                  <a:pt x="1159" y="216"/>
                </a:lnTo>
                <a:lnTo>
                  <a:pt x="1159" y="219"/>
                </a:lnTo>
                <a:lnTo>
                  <a:pt x="1164" y="219"/>
                </a:lnTo>
                <a:lnTo>
                  <a:pt x="1164" y="224"/>
                </a:lnTo>
                <a:lnTo>
                  <a:pt x="1168" y="228"/>
                </a:lnTo>
                <a:lnTo>
                  <a:pt x="1168" y="231"/>
                </a:lnTo>
                <a:lnTo>
                  <a:pt x="1171" y="231"/>
                </a:lnTo>
                <a:lnTo>
                  <a:pt x="1171" y="236"/>
                </a:lnTo>
                <a:lnTo>
                  <a:pt x="1176" y="239"/>
                </a:lnTo>
                <a:lnTo>
                  <a:pt x="1176" y="243"/>
                </a:lnTo>
                <a:lnTo>
                  <a:pt x="1179" y="243"/>
                </a:lnTo>
                <a:lnTo>
                  <a:pt x="1179" y="247"/>
                </a:lnTo>
                <a:lnTo>
                  <a:pt x="1179" y="251"/>
                </a:lnTo>
                <a:lnTo>
                  <a:pt x="1183" y="251"/>
                </a:lnTo>
                <a:lnTo>
                  <a:pt x="1183" y="254"/>
                </a:lnTo>
                <a:lnTo>
                  <a:pt x="1183" y="259"/>
                </a:lnTo>
                <a:lnTo>
                  <a:pt x="1187" y="262"/>
                </a:lnTo>
                <a:lnTo>
                  <a:pt x="1187" y="266"/>
                </a:lnTo>
                <a:lnTo>
                  <a:pt x="1187" y="270"/>
                </a:lnTo>
                <a:lnTo>
                  <a:pt x="1191" y="270"/>
                </a:lnTo>
                <a:lnTo>
                  <a:pt x="1191" y="274"/>
                </a:lnTo>
                <a:lnTo>
                  <a:pt x="1191" y="277"/>
                </a:lnTo>
                <a:lnTo>
                  <a:pt x="1191" y="282"/>
                </a:lnTo>
                <a:lnTo>
                  <a:pt x="1194" y="282"/>
                </a:lnTo>
                <a:lnTo>
                  <a:pt x="1194" y="286"/>
                </a:lnTo>
                <a:lnTo>
                  <a:pt x="1194" y="289"/>
                </a:lnTo>
                <a:lnTo>
                  <a:pt x="1194" y="294"/>
                </a:lnTo>
                <a:lnTo>
                  <a:pt x="1194" y="297"/>
                </a:lnTo>
                <a:lnTo>
                  <a:pt x="1199" y="301"/>
                </a:lnTo>
                <a:lnTo>
                  <a:pt x="1199" y="305"/>
                </a:lnTo>
                <a:lnTo>
                  <a:pt x="1199" y="309"/>
                </a:lnTo>
                <a:lnTo>
                  <a:pt x="1199" y="312"/>
                </a:lnTo>
                <a:lnTo>
                  <a:pt x="1199" y="317"/>
                </a:lnTo>
                <a:lnTo>
                  <a:pt x="1199" y="320"/>
                </a:lnTo>
                <a:lnTo>
                  <a:pt x="1199" y="324"/>
                </a:lnTo>
                <a:lnTo>
                  <a:pt x="1199" y="329"/>
                </a:lnTo>
                <a:lnTo>
                  <a:pt x="1202" y="332"/>
                </a:lnTo>
                <a:lnTo>
                  <a:pt x="1202" y="335"/>
                </a:lnTo>
                <a:lnTo>
                  <a:pt x="1202" y="340"/>
                </a:lnTo>
                <a:lnTo>
                  <a:pt x="1202" y="344"/>
                </a:lnTo>
                <a:lnTo>
                  <a:pt x="1202" y="347"/>
                </a:lnTo>
                <a:lnTo>
                  <a:pt x="1202" y="352"/>
                </a:lnTo>
                <a:lnTo>
                  <a:pt x="1202" y="359"/>
                </a:lnTo>
                <a:lnTo>
                  <a:pt x="1202" y="363"/>
                </a:lnTo>
                <a:lnTo>
                  <a:pt x="1202" y="367"/>
                </a:lnTo>
                <a:lnTo>
                  <a:pt x="1199" y="370"/>
                </a:lnTo>
                <a:lnTo>
                  <a:pt x="1199" y="375"/>
                </a:lnTo>
                <a:lnTo>
                  <a:pt x="1199" y="378"/>
                </a:lnTo>
                <a:lnTo>
                  <a:pt x="1199" y="387"/>
                </a:lnTo>
                <a:lnTo>
                  <a:pt x="1199" y="390"/>
                </a:lnTo>
                <a:lnTo>
                  <a:pt x="1199" y="393"/>
                </a:lnTo>
                <a:lnTo>
                  <a:pt x="1199" y="398"/>
                </a:lnTo>
                <a:lnTo>
                  <a:pt x="1199" y="402"/>
                </a:lnTo>
                <a:lnTo>
                  <a:pt x="1194" y="405"/>
                </a:lnTo>
                <a:lnTo>
                  <a:pt x="1194" y="410"/>
                </a:lnTo>
                <a:lnTo>
                  <a:pt x="1194" y="413"/>
                </a:lnTo>
                <a:lnTo>
                  <a:pt x="1194" y="417"/>
                </a:lnTo>
                <a:lnTo>
                  <a:pt x="1191" y="421"/>
                </a:lnTo>
                <a:lnTo>
                  <a:pt x="1191" y="425"/>
                </a:lnTo>
                <a:lnTo>
                  <a:pt x="1191" y="428"/>
                </a:lnTo>
                <a:lnTo>
                  <a:pt x="1187" y="433"/>
                </a:lnTo>
                <a:lnTo>
                  <a:pt x="1187" y="436"/>
                </a:lnTo>
                <a:lnTo>
                  <a:pt x="1187" y="440"/>
                </a:lnTo>
                <a:lnTo>
                  <a:pt x="1183" y="445"/>
                </a:lnTo>
                <a:lnTo>
                  <a:pt x="1183" y="448"/>
                </a:lnTo>
                <a:lnTo>
                  <a:pt x="1183" y="451"/>
                </a:lnTo>
                <a:lnTo>
                  <a:pt x="1179" y="455"/>
                </a:lnTo>
                <a:lnTo>
                  <a:pt x="1179" y="460"/>
                </a:lnTo>
                <a:lnTo>
                  <a:pt x="1176" y="460"/>
                </a:lnTo>
                <a:lnTo>
                  <a:pt x="1176" y="463"/>
                </a:lnTo>
                <a:lnTo>
                  <a:pt x="1171" y="467"/>
                </a:lnTo>
                <a:lnTo>
                  <a:pt x="1171" y="471"/>
                </a:lnTo>
                <a:lnTo>
                  <a:pt x="1168" y="475"/>
                </a:lnTo>
                <a:lnTo>
                  <a:pt x="1164" y="478"/>
                </a:lnTo>
                <a:lnTo>
                  <a:pt x="1164" y="483"/>
                </a:lnTo>
                <a:lnTo>
                  <a:pt x="1159" y="486"/>
                </a:lnTo>
                <a:lnTo>
                  <a:pt x="1159" y="490"/>
                </a:lnTo>
                <a:lnTo>
                  <a:pt x="1156" y="490"/>
                </a:lnTo>
                <a:lnTo>
                  <a:pt x="1152" y="494"/>
                </a:lnTo>
                <a:lnTo>
                  <a:pt x="1152" y="498"/>
                </a:lnTo>
                <a:lnTo>
                  <a:pt x="1148" y="498"/>
                </a:lnTo>
                <a:lnTo>
                  <a:pt x="1148" y="501"/>
                </a:lnTo>
                <a:lnTo>
                  <a:pt x="1144" y="506"/>
                </a:lnTo>
                <a:lnTo>
                  <a:pt x="1141" y="506"/>
                </a:lnTo>
                <a:lnTo>
                  <a:pt x="1141" y="510"/>
                </a:lnTo>
                <a:lnTo>
                  <a:pt x="1136" y="513"/>
                </a:lnTo>
                <a:lnTo>
                  <a:pt x="1133" y="513"/>
                </a:lnTo>
                <a:lnTo>
                  <a:pt x="1133" y="518"/>
                </a:lnTo>
                <a:lnTo>
                  <a:pt x="1129" y="518"/>
                </a:lnTo>
                <a:lnTo>
                  <a:pt x="1125" y="521"/>
                </a:lnTo>
                <a:lnTo>
                  <a:pt x="1121" y="525"/>
                </a:lnTo>
                <a:lnTo>
                  <a:pt x="1118" y="525"/>
                </a:lnTo>
                <a:lnTo>
                  <a:pt x="1113" y="529"/>
                </a:lnTo>
                <a:lnTo>
                  <a:pt x="1110" y="533"/>
                </a:lnTo>
                <a:lnTo>
                  <a:pt x="1106" y="533"/>
                </a:lnTo>
                <a:lnTo>
                  <a:pt x="1101" y="536"/>
                </a:lnTo>
                <a:lnTo>
                  <a:pt x="1098" y="541"/>
                </a:lnTo>
                <a:lnTo>
                  <a:pt x="1094" y="541"/>
                </a:lnTo>
                <a:lnTo>
                  <a:pt x="1090" y="541"/>
                </a:lnTo>
                <a:lnTo>
                  <a:pt x="1086" y="544"/>
                </a:lnTo>
                <a:lnTo>
                  <a:pt x="1083" y="548"/>
                </a:lnTo>
                <a:lnTo>
                  <a:pt x="1078" y="548"/>
                </a:lnTo>
                <a:lnTo>
                  <a:pt x="1075" y="548"/>
                </a:lnTo>
                <a:lnTo>
                  <a:pt x="1071" y="552"/>
                </a:lnTo>
                <a:lnTo>
                  <a:pt x="1068" y="552"/>
                </a:lnTo>
                <a:lnTo>
                  <a:pt x="1063" y="552"/>
                </a:lnTo>
                <a:lnTo>
                  <a:pt x="1060" y="556"/>
                </a:lnTo>
                <a:lnTo>
                  <a:pt x="1056" y="556"/>
                </a:lnTo>
                <a:lnTo>
                  <a:pt x="1051" y="556"/>
                </a:lnTo>
                <a:lnTo>
                  <a:pt x="1048" y="559"/>
                </a:lnTo>
                <a:lnTo>
                  <a:pt x="1045" y="559"/>
                </a:lnTo>
                <a:lnTo>
                  <a:pt x="1040" y="559"/>
                </a:lnTo>
                <a:lnTo>
                  <a:pt x="1036" y="559"/>
                </a:lnTo>
                <a:lnTo>
                  <a:pt x="1033" y="564"/>
                </a:lnTo>
                <a:lnTo>
                  <a:pt x="1028" y="564"/>
                </a:lnTo>
                <a:lnTo>
                  <a:pt x="1025" y="564"/>
                </a:lnTo>
                <a:lnTo>
                  <a:pt x="1021" y="564"/>
                </a:lnTo>
                <a:lnTo>
                  <a:pt x="1017" y="564"/>
                </a:lnTo>
                <a:lnTo>
                  <a:pt x="1013" y="564"/>
                </a:lnTo>
                <a:lnTo>
                  <a:pt x="1010" y="568"/>
                </a:lnTo>
                <a:lnTo>
                  <a:pt x="1005" y="568"/>
                </a:lnTo>
                <a:lnTo>
                  <a:pt x="1002" y="568"/>
                </a:lnTo>
                <a:lnTo>
                  <a:pt x="998" y="568"/>
                </a:lnTo>
                <a:lnTo>
                  <a:pt x="993" y="568"/>
                </a:lnTo>
                <a:lnTo>
                  <a:pt x="990" y="568"/>
                </a:lnTo>
                <a:lnTo>
                  <a:pt x="986" y="568"/>
                </a:lnTo>
                <a:lnTo>
                  <a:pt x="982" y="568"/>
                </a:lnTo>
                <a:lnTo>
                  <a:pt x="978" y="568"/>
                </a:lnTo>
                <a:lnTo>
                  <a:pt x="975" y="568"/>
                </a:lnTo>
                <a:lnTo>
                  <a:pt x="970" y="568"/>
                </a:lnTo>
                <a:lnTo>
                  <a:pt x="967" y="568"/>
                </a:lnTo>
                <a:lnTo>
                  <a:pt x="963" y="568"/>
                </a:lnTo>
                <a:lnTo>
                  <a:pt x="959" y="568"/>
                </a:lnTo>
                <a:lnTo>
                  <a:pt x="955" y="568"/>
                </a:lnTo>
                <a:lnTo>
                  <a:pt x="952" y="568"/>
                </a:lnTo>
                <a:lnTo>
                  <a:pt x="947" y="568"/>
                </a:lnTo>
                <a:lnTo>
                  <a:pt x="944" y="568"/>
                </a:lnTo>
                <a:lnTo>
                  <a:pt x="940" y="568"/>
                </a:lnTo>
                <a:lnTo>
                  <a:pt x="935" y="568"/>
                </a:lnTo>
                <a:lnTo>
                  <a:pt x="932" y="568"/>
                </a:lnTo>
                <a:lnTo>
                  <a:pt x="928" y="564"/>
                </a:lnTo>
                <a:lnTo>
                  <a:pt x="924" y="564"/>
                </a:lnTo>
                <a:lnTo>
                  <a:pt x="920" y="564"/>
                </a:lnTo>
                <a:lnTo>
                  <a:pt x="917" y="564"/>
                </a:lnTo>
                <a:lnTo>
                  <a:pt x="912" y="564"/>
                </a:lnTo>
                <a:lnTo>
                  <a:pt x="909" y="564"/>
                </a:lnTo>
                <a:lnTo>
                  <a:pt x="905" y="559"/>
                </a:lnTo>
                <a:lnTo>
                  <a:pt x="901" y="559"/>
                </a:lnTo>
                <a:lnTo>
                  <a:pt x="897" y="559"/>
                </a:lnTo>
                <a:lnTo>
                  <a:pt x="894" y="559"/>
                </a:lnTo>
                <a:lnTo>
                  <a:pt x="889" y="556"/>
                </a:lnTo>
                <a:lnTo>
                  <a:pt x="885" y="556"/>
                </a:lnTo>
                <a:lnTo>
                  <a:pt x="882" y="556"/>
                </a:lnTo>
                <a:lnTo>
                  <a:pt x="877" y="552"/>
                </a:lnTo>
                <a:lnTo>
                  <a:pt x="874" y="552"/>
                </a:lnTo>
                <a:lnTo>
                  <a:pt x="870" y="552"/>
                </a:lnTo>
                <a:lnTo>
                  <a:pt x="866" y="548"/>
                </a:lnTo>
                <a:lnTo>
                  <a:pt x="862" y="548"/>
                </a:lnTo>
                <a:lnTo>
                  <a:pt x="859" y="548"/>
                </a:lnTo>
                <a:lnTo>
                  <a:pt x="859" y="544"/>
                </a:lnTo>
                <a:lnTo>
                  <a:pt x="854" y="544"/>
                </a:lnTo>
                <a:lnTo>
                  <a:pt x="851" y="541"/>
                </a:lnTo>
                <a:lnTo>
                  <a:pt x="847" y="541"/>
                </a:lnTo>
                <a:lnTo>
                  <a:pt x="843" y="541"/>
                </a:lnTo>
                <a:lnTo>
                  <a:pt x="839" y="536"/>
                </a:lnTo>
                <a:lnTo>
                  <a:pt x="836" y="536"/>
                </a:lnTo>
                <a:lnTo>
                  <a:pt x="836" y="533"/>
                </a:lnTo>
                <a:lnTo>
                  <a:pt x="831" y="533"/>
                </a:lnTo>
                <a:lnTo>
                  <a:pt x="831" y="529"/>
                </a:lnTo>
                <a:lnTo>
                  <a:pt x="827" y="529"/>
                </a:lnTo>
                <a:lnTo>
                  <a:pt x="824" y="529"/>
                </a:lnTo>
                <a:lnTo>
                  <a:pt x="824" y="525"/>
                </a:lnTo>
                <a:lnTo>
                  <a:pt x="819" y="525"/>
                </a:lnTo>
                <a:lnTo>
                  <a:pt x="816" y="521"/>
                </a:lnTo>
                <a:lnTo>
                  <a:pt x="812" y="518"/>
                </a:lnTo>
                <a:lnTo>
                  <a:pt x="808" y="518"/>
                </a:lnTo>
                <a:lnTo>
                  <a:pt x="808" y="513"/>
                </a:lnTo>
                <a:lnTo>
                  <a:pt x="804" y="513"/>
                </a:lnTo>
                <a:lnTo>
                  <a:pt x="804" y="510"/>
                </a:lnTo>
                <a:lnTo>
                  <a:pt x="801" y="510"/>
                </a:lnTo>
                <a:lnTo>
                  <a:pt x="801" y="506"/>
                </a:lnTo>
                <a:lnTo>
                  <a:pt x="796" y="506"/>
                </a:lnTo>
                <a:lnTo>
                  <a:pt x="796" y="501"/>
                </a:lnTo>
                <a:lnTo>
                  <a:pt x="793" y="501"/>
                </a:lnTo>
                <a:lnTo>
                  <a:pt x="793" y="498"/>
                </a:lnTo>
                <a:lnTo>
                  <a:pt x="789" y="498"/>
                </a:lnTo>
                <a:lnTo>
                  <a:pt x="789" y="494"/>
                </a:lnTo>
                <a:lnTo>
                  <a:pt x="784" y="494"/>
                </a:lnTo>
                <a:lnTo>
                  <a:pt x="784" y="490"/>
                </a:lnTo>
                <a:lnTo>
                  <a:pt x="781" y="486"/>
                </a:lnTo>
                <a:lnTo>
                  <a:pt x="778" y="483"/>
                </a:lnTo>
                <a:lnTo>
                  <a:pt x="778" y="478"/>
                </a:lnTo>
                <a:lnTo>
                  <a:pt x="773" y="478"/>
                </a:lnTo>
                <a:lnTo>
                  <a:pt x="773" y="475"/>
                </a:lnTo>
                <a:lnTo>
                  <a:pt x="769" y="471"/>
                </a:lnTo>
                <a:lnTo>
                  <a:pt x="769" y="467"/>
                </a:lnTo>
                <a:lnTo>
                  <a:pt x="766" y="467"/>
                </a:lnTo>
                <a:lnTo>
                  <a:pt x="766" y="463"/>
                </a:lnTo>
                <a:lnTo>
                  <a:pt x="766" y="460"/>
                </a:lnTo>
                <a:lnTo>
                  <a:pt x="761" y="460"/>
                </a:lnTo>
                <a:lnTo>
                  <a:pt x="761" y="455"/>
                </a:lnTo>
                <a:lnTo>
                  <a:pt x="761" y="451"/>
                </a:lnTo>
                <a:lnTo>
                  <a:pt x="758" y="451"/>
                </a:lnTo>
                <a:lnTo>
                  <a:pt x="758" y="448"/>
                </a:lnTo>
                <a:lnTo>
                  <a:pt x="758" y="445"/>
                </a:lnTo>
                <a:lnTo>
                  <a:pt x="754" y="440"/>
                </a:lnTo>
                <a:lnTo>
                  <a:pt x="754" y="436"/>
                </a:lnTo>
                <a:lnTo>
                  <a:pt x="754" y="433"/>
                </a:lnTo>
                <a:lnTo>
                  <a:pt x="750" y="428"/>
                </a:lnTo>
                <a:lnTo>
                  <a:pt x="750" y="425"/>
                </a:lnTo>
                <a:lnTo>
                  <a:pt x="750" y="421"/>
                </a:lnTo>
                <a:lnTo>
                  <a:pt x="746" y="421"/>
                </a:lnTo>
                <a:lnTo>
                  <a:pt x="746" y="417"/>
                </a:lnTo>
                <a:lnTo>
                  <a:pt x="746" y="413"/>
                </a:lnTo>
                <a:lnTo>
                  <a:pt x="746" y="410"/>
                </a:lnTo>
                <a:lnTo>
                  <a:pt x="746" y="405"/>
                </a:lnTo>
                <a:lnTo>
                  <a:pt x="746" y="402"/>
                </a:lnTo>
                <a:lnTo>
                  <a:pt x="743" y="398"/>
                </a:lnTo>
                <a:lnTo>
                  <a:pt x="743" y="393"/>
                </a:lnTo>
                <a:lnTo>
                  <a:pt x="743" y="390"/>
                </a:lnTo>
                <a:lnTo>
                  <a:pt x="743" y="387"/>
                </a:lnTo>
                <a:lnTo>
                  <a:pt x="743" y="382"/>
                </a:lnTo>
                <a:lnTo>
                  <a:pt x="743" y="378"/>
                </a:lnTo>
                <a:lnTo>
                  <a:pt x="743" y="375"/>
                </a:lnTo>
                <a:lnTo>
                  <a:pt x="743" y="370"/>
                </a:lnTo>
                <a:lnTo>
                  <a:pt x="743" y="367"/>
                </a:lnTo>
                <a:lnTo>
                  <a:pt x="743" y="363"/>
                </a:lnTo>
                <a:lnTo>
                  <a:pt x="743" y="359"/>
                </a:lnTo>
                <a:lnTo>
                  <a:pt x="743" y="355"/>
                </a:lnTo>
                <a:lnTo>
                  <a:pt x="743" y="352"/>
                </a:lnTo>
                <a:lnTo>
                  <a:pt x="743" y="347"/>
                </a:lnTo>
                <a:lnTo>
                  <a:pt x="743" y="344"/>
                </a:lnTo>
                <a:lnTo>
                  <a:pt x="743" y="340"/>
                </a:lnTo>
                <a:lnTo>
                  <a:pt x="743" y="335"/>
                </a:lnTo>
                <a:lnTo>
                  <a:pt x="743" y="332"/>
                </a:lnTo>
                <a:lnTo>
                  <a:pt x="743" y="329"/>
                </a:lnTo>
                <a:lnTo>
                  <a:pt x="743" y="320"/>
                </a:lnTo>
                <a:lnTo>
                  <a:pt x="743" y="317"/>
                </a:lnTo>
                <a:lnTo>
                  <a:pt x="743" y="312"/>
                </a:lnTo>
                <a:lnTo>
                  <a:pt x="746" y="309"/>
                </a:lnTo>
                <a:lnTo>
                  <a:pt x="746" y="305"/>
                </a:lnTo>
                <a:lnTo>
                  <a:pt x="746" y="301"/>
                </a:lnTo>
                <a:lnTo>
                  <a:pt x="746" y="297"/>
                </a:lnTo>
                <a:lnTo>
                  <a:pt x="746" y="294"/>
                </a:lnTo>
                <a:lnTo>
                  <a:pt x="750" y="289"/>
                </a:lnTo>
                <a:lnTo>
                  <a:pt x="750" y="286"/>
                </a:lnTo>
                <a:lnTo>
                  <a:pt x="750" y="282"/>
                </a:lnTo>
                <a:lnTo>
                  <a:pt x="750" y="277"/>
                </a:lnTo>
                <a:lnTo>
                  <a:pt x="754" y="274"/>
                </a:lnTo>
                <a:lnTo>
                  <a:pt x="754" y="270"/>
                </a:lnTo>
                <a:lnTo>
                  <a:pt x="754" y="266"/>
                </a:lnTo>
                <a:lnTo>
                  <a:pt x="758" y="266"/>
                </a:lnTo>
                <a:lnTo>
                  <a:pt x="758" y="262"/>
                </a:lnTo>
                <a:lnTo>
                  <a:pt x="761" y="259"/>
                </a:lnTo>
                <a:lnTo>
                  <a:pt x="761" y="254"/>
                </a:lnTo>
                <a:lnTo>
                  <a:pt x="761" y="251"/>
                </a:lnTo>
                <a:lnTo>
                  <a:pt x="766" y="247"/>
                </a:lnTo>
                <a:lnTo>
                  <a:pt x="766" y="243"/>
                </a:lnTo>
                <a:lnTo>
                  <a:pt x="769" y="243"/>
                </a:lnTo>
                <a:lnTo>
                  <a:pt x="769" y="239"/>
                </a:lnTo>
                <a:lnTo>
                  <a:pt x="773" y="236"/>
                </a:lnTo>
                <a:lnTo>
                  <a:pt x="773" y="231"/>
                </a:lnTo>
                <a:lnTo>
                  <a:pt x="778" y="228"/>
                </a:lnTo>
                <a:lnTo>
                  <a:pt x="781" y="224"/>
                </a:lnTo>
                <a:lnTo>
                  <a:pt x="781" y="219"/>
                </a:lnTo>
                <a:lnTo>
                  <a:pt x="784" y="216"/>
                </a:lnTo>
                <a:lnTo>
                  <a:pt x="789" y="212"/>
                </a:lnTo>
                <a:lnTo>
                  <a:pt x="793" y="208"/>
                </a:lnTo>
                <a:lnTo>
                  <a:pt x="796" y="204"/>
                </a:lnTo>
                <a:lnTo>
                  <a:pt x="796" y="201"/>
                </a:lnTo>
                <a:lnTo>
                  <a:pt x="801" y="201"/>
                </a:lnTo>
                <a:lnTo>
                  <a:pt x="804" y="196"/>
                </a:lnTo>
                <a:lnTo>
                  <a:pt x="808" y="193"/>
                </a:lnTo>
                <a:lnTo>
                  <a:pt x="812" y="189"/>
                </a:lnTo>
                <a:lnTo>
                  <a:pt x="816" y="185"/>
                </a:lnTo>
                <a:lnTo>
                  <a:pt x="819" y="185"/>
                </a:lnTo>
                <a:lnTo>
                  <a:pt x="824" y="181"/>
                </a:lnTo>
                <a:lnTo>
                  <a:pt x="827" y="178"/>
                </a:lnTo>
                <a:lnTo>
                  <a:pt x="831" y="178"/>
                </a:lnTo>
                <a:lnTo>
                  <a:pt x="836" y="173"/>
                </a:lnTo>
                <a:lnTo>
                  <a:pt x="839" y="170"/>
                </a:lnTo>
                <a:lnTo>
                  <a:pt x="843" y="170"/>
                </a:lnTo>
                <a:lnTo>
                  <a:pt x="847" y="166"/>
                </a:lnTo>
                <a:lnTo>
                  <a:pt x="851" y="166"/>
                </a:lnTo>
                <a:lnTo>
                  <a:pt x="854" y="161"/>
                </a:lnTo>
                <a:lnTo>
                  <a:pt x="859" y="161"/>
                </a:lnTo>
                <a:lnTo>
                  <a:pt x="862" y="161"/>
                </a:lnTo>
                <a:lnTo>
                  <a:pt x="866" y="158"/>
                </a:lnTo>
                <a:lnTo>
                  <a:pt x="870" y="158"/>
                </a:lnTo>
                <a:lnTo>
                  <a:pt x="874" y="154"/>
                </a:lnTo>
                <a:lnTo>
                  <a:pt x="877" y="154"/>
                </a:lnTo>
                <a:lnTo>
                  <a:pt x="882" y="154"/>
                </a:lnTo>
                <a:lnTo>
                  <a:pt x="885" y="150"/>
                </a:lnTo>
                <a:lnTo>
                  <a:pt x="889" y="150"/>
                </a:lnTo>
                <a:lnTo>
                  <a:pt x="894" y="150"/>
                </a:lnTo>
                <a:lnTo>
                  <a:pt x="897" y="150"/>
                </a:lnTo>
                <a:lnTo>
                  <a:pt x="901" y="146"/>
                </a:lnTo>
                <a:lnTo>
                  <a:pt x="905" y="146"/>
                </a:lnTo>
                <a:lnTo>
                  <a:pt x="909" y="146"/>
                </a:lnTo>
                <a:lnTo>
                  <a:pt x="912" y="146"/>
                </a:lnTo>
                <a:lnTo>
                  <a:pt x="917" y="143"/>
                </a:lnTo>
                <a:lnTo>
                  <a:pt x="920" y="143"/>
                </a:lnTo>
                <a:lnTo>
                  <a:pt x="924" y="143"/>
                </a:lnTo>
                <a:lnTo>
                  <a:pt x="928" y="143"/>
                </a:lnTo>
                <a:lnTo>
                  <a:pt x="932" y="143"/>
                </a:lnTo>
                <a:lnTo>
                  <a:pt x="935" y="143"/>
                </a:lnTo>
                <a:lnTo>
                  <a:pt x="940" y="143"/>
                </a:lnTo>
                <a:lnTo>
                  <a:pt x="944" y="143"/>
                </a:lnTo>
                <a:lnTo>
                  <a:pt x="947" y="143"/>
                </a:lnTo>
                <a:lnTo>
                  <a:pt x="952" y="138"/>
                </a:lnTo>
                <a:lnTo>
                  <a:pt x="955" y="138"/>
                </a:lnTo>
                <a:lnTo>
                  <a:pt x="959" y="138"/>
                </a:lnTo>
                <a:lnTo>
                  <a:pt x="963" y="138"/>
                </a:lnTo>
                <a:lnTo>
                  <a:pt x="967" y="138"/>
                </a:lnTo>
                <a:lnTo>
                  <a:pt x="970" y="138"/>
                </a:lnTo>
                <a:close/>
                <a:moveTo>
                  <a:pt x="975" y="247"/>
                </a:moveTo>
                <a:lnTo>
                  <a:pt x="970" y="247"/>
                </a:lnTo>
                <a:lnTo>
                  <a:pt x="967" y="247"/>
                </a:lnTo>
                <a:lnTo>
                  <a:pt x="963" y="247"/>
                </a:lnTo>
                <a:lnTo>
                  <a:pt x="959" y="247"/>
                </a:lnTo>
                <a:lnTo>
                  <a:pt x="959" y="251"/>
                </a:lnTo>
                <a:lnTo>
                  <a:pt x="955" y="251"/>
                </a:lnTo>
                <a:lnTo>
                  <a:pt x="952" y="251"/>
                </a:lnTo>
                <a:lnTo>
                  <a:pt x="947" y="251"/>
                </a:lnTo>
                <a:lnTo>
                  <a:pt x="947" y="254"/>
                </a:lnTo>
                <a:lnTo>
                  <a:pt x="944" y="254"/>
                </a:lnTo>
                <a:lnTo>
                  <a:pt x="940" y="254"/>
                </a:lnTo>
                <a:lnTo>
                  <a:pt x="940" y="259"/>
                </a:lnTo>
                <a:lnTo>
                  <a:pt x="935" y="259"/>
                </a:lnTo>
                <a:lnTo>
                  <a:pt x="932" y="262"/>
                </a:lnTo>
                <a:lnTo>
                  <a:pt x="928" y="262"/>
                </a:lnTo>
                <a:lnTo>
                  <a:pt x="928" y="266"/>
                </a:lnTo>
                <a:lnTo>
                  <a:pt x="924" y="270"/>
                </a:lnTo>
                <a:lnTo>
                  <a:pt x="920" y="274"/>
                </a:lnTo>
                <a:lnTo>
                  <a:pt x="920" y="277"/>
                </a:lnTo>
                <a:lnTo>
                  <a:pt x="917" y="282"/>
                </a:lnTo>
                <a:lnTo>
                  <a:pt x="917" y="286"/>
                </a:lnTo>
                <a:lnTo>
                  <a:pt x="912" y="289"/>
                </a:lnTo>
                <a:lnTo>
                  <a:pt x="912" y="294"/>
                </a:lnTo>
                <a:lnTo>
                  <a:pt x="912" y="297"/>
                </a:lnTo>
                <a:lnTo>
                  <a:pt x="909" y="297"/>
                </a:lnTo>
                <a:lnTo>
                  <a:pt x="909" y="301"/>
                </a:lnTo>
                <a:lnTo>
                  <a:pt x="909" y="305"/>
                </a:lnTo>
                <a:lnTo>
                  <a:pt x="909" y="309"/>
                </a:lnTo>
                <a:lnTo>
                  <a:pt x="905" y="312"/>
                </a:lnTo>
                <a:lnTo>
                  <a:pt x="905" y="317"/>
                </a:lnTo>
                <a:lnTo>
                  <a:pt x="905" y="320"/>
                </a:lnTo>
                <a:lnTo>
                  <a:pt x="905" y="324"/>
                </a:lnTo>
                <a:lnTo>
                  <a:pt x="905" y="329"/>
                </a:lnTo>
                <a:lnTo>
                  <a:pt x="905" y="332"/>
                </a:lnTo>
                <a:lnTo>
                  <a:pt x="901" y="335"/>
                </a:lnTo>
                <a:lnTo>
                  <a:pt x="901" y="340"/>
                </a:lnTo>
                <a:lnTo>
                  <a:pt x="901" y="344"/>
                </a:lnTo>
                <a:lnTo>
                  <a:pt x="901" y="347"/>
                </a:lnTo>
                <a:lnTo>
                  <a:pt x="901" y="352"/>
                </a:lnTo>
                <a:lnTo>
                  <a:pt x="901" y="355"/>
                </a:lnTo>
                <a:lnTo>
                  <a:pt x="901" y="359"/>
                </a:lnTo>
                <a:lnTo>
                  <a:pt x="901" y="363"/>
                </a:lnTo>
                <a:lnTo>
                  <a:pt x="901" y="367"/>
                </a:lnTo>
                <a:lnTo>
                  <a:pt x="905" y="370"/>
                </a:lnTo>
                <a:lnTo>
                  <a:pt x="905" y="375"/>
                </a:lnTo>
                <a:lnTo>
                  <a:pt x="905" y="378"/>
                </a:lnTo>
                <a:lnTo>
                  <a:pt x="905" y="382"/>
                </a:lnTo>
                <a:lnTo>
                  <a:pt x="905" y="387"/>
                </a:lnTo>
                <a:lnTo>
                  <a:pt x="905" y="390"/>
                </a:lnTo>
                <a:lnTo>
                  <a:pt x="905" y="393"/>
                </a:lnTo>
                <a:lnTo>
                  <a:pt x="909" y="398"/>
                </a:lnTo>
                <a:lnTo>
                  <a:pt x="909" y="402"/>
                </a:lnTo>
                <a:lnTo>
                  <a:pt x="909" y="405"/>
                </a:lnTo>
                <a:lnTo>
                  <a:pt x="909" y="410"/>
                </a:lnTo>
                <a:lnTo>
                  <a:pt x="912" y="410"/>
                </a:lnTo>
                <a:lnTo>
                  <a:pt x="912" y="413"/>
                </a:lnTo>
                <a:lnTo>
                  <a:pt x="912" y="417"/>
                </a:lnTo>
                <a:lnTo>
                  <a:pt x="912" y="421"/>
                </a:lnTo>
                <a:lnTo>
                  <a:pt x="917" y="421"/>
                </a:lnTo>
                <a:lnTo>
                  <a:pt x="917" y="425"/>
                </a:lnTo>
                <a:lnTo>
                  <a:pt x="917" y="428"/>
                </a:lnTo>
                <a:lnTo>
                  <a:pt x="920" y="428"/>
                </a:lnTo>
                <a:lnTo>
                  <a:pt x="920" y="433"/>
                </a:lnTo>
                <a:lnTo>
                  <a:pt x="920" y="436"/>
                </a:lnTo>
                <a:lnTo>
                  <a:pt x="924" y="436"/>
                </a:lnTo>
                <a:lnTo>
                  <a:pt x="924" y="440"/>
                </a:lnTo>
                <a:lnTo>
                  <a:pt x="928" y="440"/>
                </a:lnTo>
                <a:lnTo>
                  <a:pt x="928" y="445"/>
                </a:lnTo>
                <a:lnTo>
                  <a:pt x="932" y="448"/>
                </a:lnTo>
                <a:lnTo>
                  <a:pt x="935" y="448"/>
                </a:lnTo>
                <a:lnTo>
                  <a:pt x="935" y="451"/>
                </a:lnTo>
                <a:lnTo>
                  <a:pt x="940" y="451"/>
                </a:lnTo>
                <a:lnTo>
                  <a:pt x="944" y="451"/>
                </a:lnTo>
                <a:lnTo>
                  <a:pt x="944" y="455"/>
                </a:lnTo>
                <a:lnTo>
                  <a:pt x="947" y="455"/>
                </a:lnTo>
                <a:lnTo>
                  <a:pt x="952" y="455"/>
                </a:lnTo>
                <a:lnTo>
                  <a:pt x="952" y="460"/>
                </a:lnTo>
                <a:lnTo>
                  <a:pt x="955" y="460"/>
                </a:lnTo>
                <a:lnTo>
                  <a:pt x="959" y="460"/>
                </a:lnTo>
                <a:lnTo>
                  <a:pt x="963" y="460"/>
                </a:lnTo>
                <a:lnTo>
                  <a:pt x="967" y="460"/>
                </a:lnTo>
                <a:lnTo>
                  <a:pt x="970" y="460"/>
                </a:lnTo>
                <a:lnTo>
                  <a:pt x="975" y="460"/>
                </a:lnTo>
                <a:lnTo>
                  <a:pt x="978" y="460"/>
                </a:lnTo>
                <a:lnTo>
                  <a:pt x="982" y="460"/>
                </a:lnTo>
                <a:lnTo>
                  <a:pt x="986" y="460"/>
                </a:lnTo>
                <a:lnTo>
                  <a:pt x="990" y="455"/>
                </a:lnTo>
                <a:lnTo>
                  <a:pt x="993" y="455"/>
                </a:lnTo>
                <a:lnTo>
                  <a:pt x="998" y="455"/>
                </a:lnTo>
                <a:lnTo>
                  <a:pt x="1002" y="451"/>
                </a:lnTo>
                <a:lnTo>
                  <a:pt x="1005" y="451"/>
                </a:lnTo>
                <a:lnTo>
                  <a:pt x="1010" y="448"/>
                </a:lnTo>
                <a:lnTo>
                  <a:pt x="1013" y="445"/>
                </a:lnTo>
                <a:lnTo>
                  <a:pt x="1017" y="440"/>
                </a:lnTo>
                <a:lnTo>
                  <a:pt x="1021" y="440"/>
                </a:lnTo>
                <a:lnTo>
                  <a:pt x="1021" y="436"/>
                </a:lnTo>
                <a:lnTo>
                  <a:pt x="1025" y="433"/>
                </a:lnTo>
                <a:lnTo>
                  <a:pt x="1025" y="428"/>
                </a:lnTo>
                <a:lnTo>
                  <a:pt x="1028" y="425"/>
                </a:lnTo>
                <a:lnTo>
                  <a:pt x="1028" y="421"/>
                </a:lnTo>
                <a:lnTo>
                  <a:pt x="1033" y="417"/>
                </a:lnTo>
                <a:lnTo>
                  <a:pt x="1033" y="413"/>
                </a:lnTo>
                <a:lnTo>
                  <a:pt x="1036" y="410"/>
                </a:lnTo>
                <a:lnTo>
                  <a:pt x="1036" y="402"/>
                </a:lnTo>
                <a:lnTo>
                  <a:pt x="1036" y="398"/>
                </a:lnTo>
                <a:lnTo>
                  <a:pt x="1036" y="393"/>
                </a:lnTo>
                <a:lnTo>
                  <a:pt x="1040" y="387"/>
                </a:lnTo>
                <a:lnTo>
                  <a:pt x="1040" y="382"/>
                </a:lnTo>
                <a:lnTo>
                  <a:pt x="1040" y="375"/>
                </a:lnTo>
                <a:lnTo>
                  <a:pt x="1040" y="370"/>
                </a:lnTo>
                <a:lnTo>
                  <a:pt x="1040" y="363"/>
                </a:lnTo>
                <a:lnTo>
                  <a:pt x="1040" y="355"/>
                </a:lnTo>
                <a:lnTo>
                  <a:pt x="1040" y="347"/>
                </a:lnTo>
                <a:lnTo>
                  <a:pt x="1040" y="344"/>
                </a:lnTo>
                <a:lnTo>
                  <a:pt x="1040" y="340"/>
                </a:lnTo>
                <a:lnTo>
                  <a:pt x="1040" y="335"/>
                </a:lnTo>
                <a:lnTo>
                  <a:pt x="1040" y="332"/>
                </a:lnTo>
                <a:lnTo>
                  <a:pt x="1040" y="329"/>
                </a:lnTo>
                <a:lnTo>
                  <a:pt x="1040" y="324"/>
                </a:lnTo>
                <a:lnTo>
                  <a:pt x="1040" y="320"/>
                </a:lnTo>
                <a:lnTo>
                  <a:pt x="1040" y="317"/>
                </a:lnTo>
                <a:lnTo>
                  <a:pt x="1036" y="317"/>
                </a:lnTo>
                <a:lnTo>
                  <a:pt x="1036" y="312"/>
                </a:lnTo>
                <a:lnTo>
                  <a:pt x="1036" y="309"/>
                </a:lnTo>
                <a:lnTo>
                  <a:pt x="1036" y="305"/>
                </a:lnTo>
                <a:lnTo>
                  <a:pt x="1033" y="301"/>
                </a:lnTo>
                <a:lnTo>
                  <a:pt x="1033" y="297"/>
                </a:lnTo>
                <a:lnTo>
                  <a:pt x="1033" y="294"/>
                </a:lnTo>
                <a:lnTo>
                  <a:pt x="1033" y="289"/>
                </a:lnTo>
                <a:lnTo>
                  <a:pt x="1028" y="289"/>
                </a:lnTo>
                <a:lnTo>
                  <a:pt x="1028" y="286"/>
                </a:lnTo>
                <a:lnTo>
                  <a:pt x="1028" y="282"/>
                </a:lnTo>
                <a:lnTo>
                  <a:pt x="1025" y="282"/>
                </a:lnTo>
                <a:lnTo>
                  <a:pt x="1025" y="277"/>
                </a:lnTo>
                <a:lnTo>
                  <a:pt x="1025" y="274"/>
                </a:lnTo>
                <a:lnTo>
                  <a:pt x="1021" y="274"/>
                </a:lnTo>
                <a:lnTo>
                  <a:pt x="1021" y="270"/>
                </a:lnTo>
                <a:lnTo>
                  <a:pt x="1017" y="266"/>
                </a:lnTo>
                <a:lnTo>
                  <a:pt x="1017" y="262"/>
                </a:lnTo>
                <a:lnTo>
                  <a:pt x="1013" y="262"/>
                </a:lnTo>
                <a:lnTo>
                  <a:pt x="1013" y="259"/>
                </a:lnTo>
                <a:lnTo>
                  <a:pt x="1010" y="259"/>
                </a:lnTo>
                <a:lnTo>
                  <a:pt x="1005" y="254"/>
                </a:lnTo>
                <a:lnTo>
                  <a:pt x="1002" y="254"/>
                </a:lnTo>
                <a:lnTo>
                  <a:pt x="1002" y="251"/>
                </a:lnTo>
                <a:lnTo>
                  <a:pt x="998" y="251"/>
                </a:lnTo>
                <a:lnTo>
                  <a:pt x="993" y="251"/>
                </a:lnTo>
                <a:lnTo>
                  <a:pt x="990" y="251"/>
                </a:lnTo>
                <a:lnTo>
                  <a:pt x="990" y="247"/>
                </a:lnTo>
                <a:lnTo>
                  <a:pt x="986" y="247"/>
                </a:lnTo>
                <a:lnTo>
                  <a:pt x="982" y="247"/>
                </a:lnTo>
                <a:lnTo>
                  <a:pt x="978" y="247"/>
                </a:lnTo>
                <a:lnTo>
                  <a:pt x="975" y="247"/>
                </a:lnTo>
                <a:close/>
                <a:moveTo>
                  <a:pt x="1241" y="150"/>
                </a:moveTo>
                <a:lnTo>
                  <a:pt x="1388" y="150"/>
                </a:lnTo>
                <a:lnTo>
                  <a:pt x="1388" y="216"/>
                </a:lnTo>
                <a:lnTo>
                  <a:pt x="1392" y="212"/>
                </a:lnTo>
                <a:lnTo>
                  <a:pt x="1396" y="208"/>
                </a:lnTo>
                <a:lnTo>
                  <a:pt x="1400" y="201"/>
                </a:lnTo>
                <a:lnTo>
                  <a:pt x="1403" y="196"/>
                </a:lnTo>
                <a:lnTo>
                  <a:pt x="1403" y="193"/>
                </a:lnTo>
                <a:lnTo>
                  <a:pt x="1408" y="189"/>
                </a:lnTo>
                <a:lnTo>
                  <a:pt x="1411" y="185"/>
                </a:lnTo>
                <a:lnTo>
                  <a:pt x="1415" y="181"/>
                </a:lnTo>
                <a:lnTo>
                  <a:pt x="1419" y="178"/>
                </a:lnTo>
                <a:lnTo>
                  <a:pt x="1423" y="178"/>
                </a:lnTo>
                <a:lnTo>
                  <a:pt x="1426" y="173"/>
                </a:lnTo>
                <a:lnTo>
                  <a:pt x="1431" y="170"/>
                </a:lnTo>
                <a:lnTo>
                  <a:pt x="1438" y="166"/>
                </a:lnTo>
                <a:lnTo>
                  <a:pt x="1442" y="166"/>
                </a:lnTo>
                <a:lnTo>
                  <a:pt x="1446" y="161"/>
                </a:lnTo>
                <a:lnTo>
                  <a:pt x="1450" y="158"/>
                </a:lnTo>
                <a:lnTo>
                  <a:pt x="1453" y="158"/>
                </a:lnTo>
                <a:lnTo>
                  <a:pt x="1458" y="154"/>
                </a:lnTo>
                <a:lnTo>
                  <a:pt x="1461" y="154"/>
                </a:lnTo>
                <a:lnTo>
                  <a:pt x="1465" y="150"/>
                </a:lnTo>
                <a:lnTo>
                  <a:pt x="1473" y="150"/>
                </a:lnTo>
                <a:lnTo>
                  <a:pt x="1476" y="146"/>
                </a:lnTo>
                <a:lnTo>
                  <a:pt x="1481" y="146"/>
                </a:lnTo>
                <a:lnTo>
                  <a:pt x="1484" y="146"/>
                </a:lnTo>
                <a:lnTo>
                  <a:pt x="1488" y="143"/>
                </a:lnTo>
                <a:lnTo>
                  <a:pt x="1496" y="143"/>
                </a:lnTo>
                <a:lnTo>
                  <a:pt x="1500" y="143"/>
                </a:lnTo>
                <a:lnTo>
                  <a:pt x="1504" y="143"/>
                </a:lnTo>
                <a:lnTo>
                  <a:pt x="1511" y="143"/>
                </a:lnTo>
                <a:lnTo>
                  <a:pt x="1516" y="138"/>
                </a:lnTo>
                <a:lnTo>
                  <a:pt x="1519" y="138"/>
                </a:lnTo>
                <a:lnTo>
                  <a:pt x="1527" y="138"/>
                </a:lnTo>
                <a:lnTo>
                  <a:pt x="1531" y="138"/>
                </a:lnTo>
                <a:lnTo>
                  <a:pt x="1534" y="138"/>
                </a:lnTo>
                <a:lnTo>
                  <a:pt x="1539" y="138"/>
                </a:lnTo>
                <a:lnTo>
                  <a:pt x="1542" y="138"/>
                </a:lnTo>
                <a:lnTo>
                  <a:pt x="1542" y="143"/>
                </a:lnTo>
                <a:lnTo>
                  <a:pt x="1546" y="143"/>
                </a:lnTo>
                <a:lnTo>
                  <a:pt x="1551" y="143"/>
                </a:lnTo>
                <a:lnTo>
                  <a:pt x="1554" y="143"/>
                </a:lnTo>
                <a:lnTo>
                  <a:pt x="1558" y="143"/>
                </a:lnTo>
                <a:lnTo>
                  <a:pt x="1562" y="143"/>
                </a:lnTo>
                <a:lnTo>
                  <a:pt x="1566" y="143"/>
                </a:lnTo>
                <a:lnTo>
                  <a:pt x="1569" y="146"/>
                </a:lnTo>
                <a:lnTo>
                  <a:pt x="1574" y="146"/>
                </a:lnTo>
                <a:lnTo>
                  <a:pt x="1577" y="146"/>
                </a:lnTo>
                <a:lnTo>
                  <a:pt x="1581" y="146"/>
                </a:lnTo>
                <a:lnTo>
                  <a:pt x="1585" y="150"/>
                </a:lnTo>
                <a:lnTo>
                  <a:pt x="1589" y="150"/>
                </a:lnTo>
                <a:lnTo>
                  <a:pt x="1592" y="150"/>
                </a:lnTo>
                <a:lnTo>
                  <a:pt x="1597" y="154"/>
                </a:lnTo>
                <a:lnTo>
                  <a:pt x="1601" y="154"/>
                </a:lnTo>
                <a:lnTo>
                  <a:pt x="1604" y="154"/>
                </a:lnTo>
                <a:lnTo>
                  <a:pt x="1604" y="158"/>
                </a:lnTo>
                <a:lnTo>
                  <a:pt x="1609" y="158"/>
                </a:lnTo>
                <a:lnTo>
                  <a:pt x="1612" y="161"/>
                </a:lnTo>
                <a:lnTo>
                  <a:pt x="1616" y="161"/>
                </a:lnTo>
                <a:lnTo>
                  <a:pt x="1616" y="166"/>
                </a:lnTo>
                <a:lnTo>
                  <a:pt x="1620" y="166"/>
                </a:lnTo>
                <a:lnTo>
                  <a:pt x="1624" y="166"/>
                </a:lnTo>
                <a:lnTo>
                  <a:pt x="1624" y="170"/>
                </a:lnTo>
                <a:lnTo>
                  <a:pt x="1627" y="170"/>
                </a:lnTo>
                <a:lnTo>
                  <a:pt x="1632" y="173"/>
                </a:lnTo>
                <a:lnTo>
                  <a:pt x="1632" y="178"/>
                </a:lnTo>
                <a:lnTo>
                  <a:pt x="1635" y="178"/>
                </a:lnTo>
                <a:lnTo>
                  <a:pt x="1639" y="181"/>
                </a:lnTo>
                <a:lnTo>
                  <a:pt x="1643" y="185"/>
                </a:lnTo>
                <a:lnTo>
                  <a:pt x="1647" y="189"/>
                </a:lnTo>
                <a:lnTo>
                  <a:pt x="1647" y="193"/>
                </a:lnTo>
                <a:lnTo>
                  <a:pt x="1650" y="193"/>
                </a:lnTo>
                <a:lnTo>
                  <a:pt x="1650" y="196"/>
                </a:lnTo>
                <a:lnTo>
                  <a:pt x="1655" y="196"/>
                </a:lnTo>
                <a:lnTo>
                  <a:pt x="1655" y="201"/>
                </a:lnTo>
                <a:lnTo>
                  <a:pt x="1655" y="204"/>
                </a:lnTo>
                <a:lnTo>
                  <a:pt x="1659" y="204"/>
                </a:lnTo>
                <a:lnTo>
                  <a:pt x="1659" y="208"/>
                </a:lnTo>
                <a:lnTo>
                  <a:pt x="1662" y="212"/>
                </a:lnTo>
                <a:lnTo>
                  <a:pt x="1662" y="216"/>
                </a:lnTo>
                <a:lnTo>
                  <a:pt x="1667" y="219"/>
                </a:lnTo>
                <a:lnTo>
                  <a:pt x="1667" y="224"/>
                </a:lnTo>
                <a:lnTo>
                  <a:pt x="1670" y="228"/>
                </a:lnTo>
                <a:lnTo>
                  <a:pt x="1670" y="231"/>
                </a:lnTo>
                <a:lnTo>
                  <a:pt x="1670" y="236"/>
                </a:lnTo>
                <a:lnTo>
                  <a:pt x="1674" y="239"/>
                </a:lnTo>
                <a:lnTo>
                  <a:pt x="1674" y="243"/>
                </a:lnTo>
                <a:lnTo>
                  <a:pt x="1674" y="247"/>
                </a:lnTo>
                <a:lnTo>
                  <a:pt x="1674" y="251"/>
                </a:lnTo>
                <a:lnTo>
                  <a:pt x="1678" y="254"/>
                </a:lnTo>
                <a:lnTo>
                  <a:pt x="1678" y="259"/>
                </a:lnTo>
                <a:lnTo>
                  <a:pt x="1678" y="262"/>
                </a:lnTo>
                <a:lnTo>
                  <a:pt x="1678" y="266"/>
                </a:lnTo>
                <a:lnTo>
                  <a:pt x="1678" y="270"/>
                </a:lnTo>
                <a:lnTo>
                  <a:pt x="1678" y="274"/>
                </a:lnTo>
                <a:lnTo>
                  <a:pt x="1682" y="277"/>
                </a:lnTo>
                <a:lnTo>
                  <a:pt x="1682" y="282"/>
                </a:lnTo>
                <a:lnTo>
                  <a:pt x="1682" y="286"/>
                </a:lnTo>
                <a:lnTo>
                  <a:pt x="1682" y="289"/>
                </a:lnTo>
                <a:lnTo>
                  <a:pt x="1682" y="294"/>
                </a:lnTo>
                <a:lnTo>
                  <a:pt x="1682" y="297"/>
                </a:lnTo>
                <a:lnTo>
                  <a:pt x="1682" y="301"/>
                </a:lnTo>
                <a:lnTo>
                  <a:pt x="1682" y="305"/>
                </a:lnTo>
                <a:lnTo>
                  <a:pt x="1682" y="309"/>
                </a:lnTo>
                <a:lnTo>
                  <a:pt x="1682" y="312"/>
                </a:lnTo>
                <a:lnTo>
                  <a:pt x="1682" y="556"/>
                </a:lnTo>
                <a:lnTo>
                  <a:pt x="1519" y="556"/>
                </a:lnTo>
                <a:lnTo>
                  <a:pt x="1519" y="340"/>
                </a:lnTo>
                <a:lnTo>
                  <a:pt x="1519" y="335"/>
                </a:lnTo>
                <a:lnTo>
                  <a:pt x="1519" y="332"/>
                </a:lnTo>
                <a:lnTo>
                  <a:pt x="1519" y="329"/>
                </a:lnTo>
                <a:lnTo>
                  <a:pt x="1519" y="324"/>
                </a:lnTo>
                <a:lnTo>
                  <a:pt x="1519" y="320"/>
                </a:lnTo>
                <a:lnTo>
                  <a:pt x="1519" y="317"/>
                </a:lnTo>
                <a:lnTo>
                  <a:pt x="1519" y="312"/>
                </a:lnTo>
                <a:lnTo>
                  <a:pt x="1516" y="309"/>
                </a:lnTo>
                <a:lnTo>
                  <a:pt x="1516" y="305"/>
                </a:lnTo>
                <a:lnTo>
                  <a:pt x="1516" y="301"/>
                </a:lnTo>
                <a:lnTo>
                  <a:pt x="1516" y="297"/>
                </a:lnTo>
                <a:lnTo>
                  <a:pt x="1511" y="297"/>
                </a:lnTo>
                <a:lnTo>
                  <a:pt x="1511" y="294"/>
                </a:lnTo>
                <a:lnTo>
                  <a:pt x="1511" y="289"/>
                </a:lnTo>
                <a:lnTo>
                  <a:pt x="1508" y="289"/>
                </a:lnTo>
                <a:lnTo>
                  <a:pt x="1508" y="286"/>
                </a:lnTo>
                <a:lnTo>
                  <a:pt x="1504" y="282"/>
                </a:lnTo>
                <a:lnTo>
                  <a:pt x="1500" y="277"/>
                </a:lnTo>
                <a:lnTo>
                  <a:pt x="1496" y="274"/>
                </a:lnTo>
                <a:lnTo>
                  <a:pt x="1493" y="274"/>
                </a:lnTo>
                <a:lnTo>
                  <a:pt x="1488" y="270"/>
                </a:lnTo>
                <a:lnTo>
                  <a:pt x="1484" y="270"/>
                </a:lnTo>
                <a:lnTo>
                  <a:pt x="1481" y="270"/>
                </a:lnTo>
                <a:lnTo>
                  <a:pt x="1476" y="266"/>
                </a:lnTo>
                <a:lnTo>
                  <a:pt x="1473" y="266"/>
                </a:lnTo>
                <a:lnTo>
                  <a:pt x="1469" y="266"/>
                </a:lnTo>
                <a:lnTo>
                  <a:pt x="1465" y="266"/>
                </a:lnTo>
                <a:lnTo>
                  <a:pt x="1461" y="266"/>
                </a:lnTo>
                <a:lnTo>
                  <a:pt x="1458" y="266"/>
                </a:lnTo>
                <a:lnTo>
                  <a:pt x="1453" y="266"/>
                </a:lnTo>
                <a:lnTo>
                  <a:pt x="1450" y="266"/>
                </a:lnTo>
                <a:lnTo>
                  <a:pt x="1446" y="270"/>
                </a:lnTo>
                <a:lnTo>
                  <a:pt x="1442" y="270"/>
                </a:lnTo>
                <a:lnTo>
                  <a:pt x="1438" y="270"/>
                </a:lnTo>
                <a:lnTo>
                  <a:pt x="1435" y="270"/>
                </a:lnTo>
                <a:lnTo>
                  <a:pt x="1435" y="274"/>
                </a:lnTo>
                <a:lnTo>
                  <a:pt x="1431" y="274"/>
                </a:lnTo>
                <a:lnTo>
                  <a:pt x="1426" y="274"/>
                </a:lnTo>
                <a:lnTo>
                  <a:pt x="1426" y="277"/>
                </a:lnTo>
                <a:lnTo>
                  <a:pt x="1423" y="277"/>
                </a:lnTo>
                <a:lnTo>
                  <a:pt x="1423" y="282"/>
                </a:lnTo>
                <a:lnTo>
                  <a:pt x="1419" y="282"/>
                </a:lnTo>
                <a:lnTo>
                  <a:pt x="1419" y="286"/>
                </a:lnTo>
                <a:lnTo>
                  <a:pt x="1415" y="286"/>
                </a:lnTo>
                <a:lnTo>
                  <a:pt x="1415" y="289"/>
                </a:lnTo>
                <a:lnTo>
                  <a:pt x="1411" y="294"/>
                </a:lnTo>
                <a:lnTo>
                  <a:pt x="1411" y="297"/>
                </a:lnTo>
                <a:lnTo>
                  <a:pt x="1408" y="301"/>
                </a:lnTo>
                <a:lnTo>
                  <a:pt x="1408" y="305"/>
                </a:lnTo>
                <a:lnTo>
                  <a:pt x="1408" y="309"/>
                </a:lnTo>
                <a:lnTo>
                  <a:pt x="1408" y="312"/>
                </a:lnTo>
                <a:lnTo>
                  <a:pt x="1403" y="312"/>
                </a:lnTo>
                <a:lnTo>
                  <a:pt x="1403" y="317"/>
                </a:lnTo>
                <a:lnTo>
                  <a:pt x="1403" y="320"/>
                </a:lnTo>
                <a:lnTo>
                  <a:pt x="1403" y="324"/>
                </a:lnTo>
                <a:lnTo>
                  <a:pt x="1403" y="329"/>
                </a:lnTo>
                <a:lnTo>
                  <a:pt x="1403" y="332"/>
                </a:lnTo>
                <a:lnTo>
                  <a:pt x="1403" y="335"/>
                </a:lnTo>
                <a:lnTo>
                  <a:pt x="1403" y="340"/>
                </a:lnTo>
                <a:lnTo>
                  <a:pt x="1403" y="344"/>
                </a:lnTo>
                <a:lnTo>
                  <a:pt x="1403" y="347"/>
                </a:lnTo>
                <a:lnTo>
                  <a:pt x="1403" y="556"/>
                </a:lnTo>
                <a:lnTo>
                  <a:pt x="1241" y="556"/>
                </a:lnTo>
                <a:lnTo>
                  <a:pt x="1241" y="150"/>
                </a:lnTo>
                <a:close/>
                <a:moveTo>
                  <a:pt x="1708" y="150"/>
                </a:moveTo>
                <a:lnTo>
                  <a:pt x="1868" y="150"/>
                </a:lnTo>
                <a:lnTo>
                  <a:pt x="1929" y="402"/>
                </a:lnTo>
                <a:lnTo>
                  <a:pt x="1933" y="402"/>
                </a:lnTo>
                <a:lnTo>
                  <a:pt x="1995" y="150"/>
                </a:lnTo>
                <a:lnTo>
                  <a:pt x="2130" y="150"/>
                </a:lnTo>
                <a:lnTo>
                  <a:pt x="2191" y="402"/>
                </a:lnTo>
                <a:lnTo>
                  <a:pt x="2258" y="150"/>
                </a:lnTo>
                <a:lnTo>
                  <a:pt x="2408" y="150"/>
                </a:lnTo>
                <a:lnTo>
                  <a:pt x="2281" y="556"/>
                </a:lnTo>
                <a:lnTo>
                  <a:pt x="2123" y="556"/>
                </a:lnTo>
                <a:lnTo>
                  <a:pt x="2060" y="320"/>
                </a:lnTo>
                <a:lnTo>
                  <a:pt x="2057" y="320"/>
                </a:lnTo>
                <a:lnTo>
                  <a:pt x="2002" y="556"/>
                </a:lnTo>
                <a:lnTo>
                  <a:pt x="1844" y="556"/>
                </a:lnTo>
                <a:lnTo>
                  <a:pt x="1708" y="150"/>
                </a:lnTo>
                <a:close/>
                <a:moveTo>
                  <a:pt x="2583" y="309"/>
                </a:moveTo>
                <a:lnTo>
                  <a:pt x="2729" y="309"/>
                </a:lnTo>
                <a:lnTo>
                  <a:pt x="2729" y="305"/>
                </a:lnTo>
                <a:lnTo>
                  <a:pt x="2729" y="301"/>
                </a:lnTo>
                <a:lnTo>
                  <a:pt x="2729" y="297"/>
                </a:lnTo>
                <a:lnTo>
                  <a:pt x="2725" y="294"/>
                </a:lnTo>
                <a:lnTo>
                  <a:pt x="2725" y="289"/>
                </a:lnTo>
                <a:lnTo>
                  <a:pt x="2725" y="286"/>
                </a:lnTo>
                <a:lnTo>
                  <a:pt x="2725" y="282"/>
                </a:lnTo>
                <a:lnTo>
                  <a:pt x="2722" y="282"/>
                </a:lnTo>
                <a:lnTo>
                  <a:pt x="2722" y="277"/>
                </a:lnTo>
                <a:lnTo>
                  <a:pt x="2722" y="274"/>
                </a:lnTo>
                <a:lnTo>
                  <a:pt x="2717" y="274"/>
                </a:lnTo>
                <a:lnTo>
                  <a:pt x="2717" y="270"/>
                </a:lnTo>
                <a:lnTo>
                  <a:pt x="2714" y="266"/>
                </a:lnTo>
                <a:lnTo>
                  <a:pt x="2710" y="262"/>
                </a:lnTo>
                <a:lnTo>
                  <a:pt x="2710" y="259"/>
                </a:lnTo>
                <a:lnTo>
                  <a:pt x="2706" y="259"/>
                </a:lnTo>
                <a:lnTo>
                  <a:pt x="2702" y="254"/>
                </a:lnTo>
                <a:lnTo>
                  <a:pt x="2699" y="254"/>
                </a:lnTo>
                <a:lnTo>
                  <a:pt x="2699" y="251"/>
                </a:lnTo>
                <a:lnTo>
                  <a:pt x="2694" y="251"/>
                </a:lnTo>
                <a:lnTo>
                  <a:pt x="2694" y="247"/>
                </a:lnTo>
                <a:lnTo>
                  <a:pt x="2691" y="247"/>
                </a:lnTo>
                <a:lnTo>
                  <a:pt x="2687" y="247"/>
                </a:lnTo>
                <a:lnTo>
                  <a:pt x="2687" y="243"/>
                </a:lnTo>
                <a:lnTo>
                  <a:pt x="2682" y="243"/>
                </a:lnTo>
                <a:lnTo>
                  <a:pt x="2679" y="243"/>
                </a:lnTo>
                <a:lnTo>
                  <a:pt x="2675" y="239"/>
                </a:lnTo>
                <a:lnTo>
                  <a:pt x="2671" y="239"/>
                </a:lnTo>
                <a:lnTo>
                  <a:pt x="2667" y="239"/>
                </a:lnTo>
                <a:lnTo>
                  <a:pt x="2664" y="239"/>
                </a:lnTo>
                <a:lnTo>
                  <a:pt x="2659" y="239"/>
                </a:lnTo>
                <a:lnTo>
                  <a:pt x="2656" y="239"/>
                </a:lnTo>
                <a:lnTo>
                  <a:pt x="2652" y="239"/>
                </a:lnTo>
                <a:lnTo>
                  <a:pt x="2648" y="239"/>
                </a:lnTo>
                <a:lnTo>
                  <a:pt x="2644" y="239"/>
                </a:lnTo>
                <a:lnTo>
                  <a:pt x="2641" y="239"/>
                </a:lnTo>
                <a:lnTo>
                  <a:pt x="2636" y="239"/>
                </a:lnTo>
                <a:lnTo>
                  <a:pt x="2632" y="239"/>
                </a:lnTo>
                <a:lnTo>
                  <a:pt x="2629" y="239"/>
                </a:lnTo>
                <a:lnTo>
                  <a:pt x="2629" y="243"/>
                </a:lnTo>
                <a:lnTo>
                  <a:pt x="2624" y="243"/>
                </a:lnTo>
                <a:lnTo>
                  <a:pt x="2621" y="243"/>
                </a:lnTo>
                <a:lnTo>
                  <a:pt x="2617" y="247"/>
                </a:lnTo>
                <a:lnTo>
                  <a:pt x="2613" y="247"/>
                </a:lnTo>
                <a:lnTo>
                  <a:pt x="2609" y="251"/>
                </a:lnTo>
                <a:lnTo>
                  <a:pt x="2606" y="251"/>
                </a:lnTo>
                <a:lnTo>
                  <a:pt x="2606" y="254"/>
                </a:lnTo>
                <a:lnTo>
                  <a:pt x="2601" y="254"/>
                </a:lnTo>
                <a:lnTo>
                  <a:pt x="2601" y="259"/>
                </a:lnTo>
                <a:lnTo>
                  <a:pt x="2598" y="259"/>
                </a:lnTo>
                <a:lnTo>
                  <a:pt x="2598" y="262"/>
                </a:lnTo>
                <a:lnTo>
                  <a:pt x="2594" y="262"/>
                </a:lnTo>
                <a:lnTo>
                  <a:pt x="2594" y="266"/>
                </a:lnTo>
                <a:lnTo>
                  <a:pt x="2590" y="266"/>
                </a:lnTo>
                <a:lnTo>
                  <a:pt x="2590" y="270"/>
                </a:lnTo>
                <a:lnTo>
                  <a:pt x="2590" y="274"/>
                </a:lnTo>
                <a:lnTo>
                  <a:pt x="2586" y="274"/>
                </a:lnTo>
                <a:lnTo>
                  <a:pt x="2586" y="277"/>
                </a:lnTo>
                <a:lnTo>
                  <a:pt x="2586" y="282"/>
                </a:lnTo>
                <a:lnTo>
                  <a:pt x="2583" y="286"/>
                </a:lnTo>
                <a:lnTo>
                  <a:pt x="2583" y="289"/>
                </a:lnTo>
                <a:lnTo>
                  <a:pt x="2583" y="294"/>
                </a:lnTo>
                <a:lnTo>
                  <a:pt x="2583" y="297"/>
                </a:lnTo>
                <a:lnTo>
                  <a:pt x="2583" y="301"/>
                </a:lnTo>
                <a:lnTo>
                  <a:pt x="2583" y="305"/>
                </a:lnTo>
                <a:lnTo>
                  <a:pt x="2583" y="309"/>
                </a:lnTo>
                <a:close/>
                <a:moveTo>
                  <a:pt x="2722" y="433"/>
                </a:moveTo>
                <a:lnTo>
                  <a:pt x="2876" y="433"/>
                </a:lnTo>
                <a:lnTo>
                  <a:pt x="2876" y="436"/>
                </a:lnTo>
                <a:lnTo>
                  <a:pt x="2873" y="440"/>
                </a:lnTo>
                <a:lnTo>
                  <a:pt x="2873" y="445"/>
                </a:lnTo>
                <a:lnTo>
                  <a:pt x="2873" y="448"/>
                </a:lnTo>
                <a:lnTo>
                  <a:pt x="2868" y="451"/>
                </a:lnTo>
                <a:lnTo>
                  <a:pt x="2868" y="455"/>
                </a:lnTo>
                <a:lnTo>
                  <a:pt x="2865" y="460"/>
                </a:lnTo>
                <a:lnTo>
                  <a:pt x="2865" y="463"/>
                </a:lnTo>
                <a:lnTo>
                  <a:pt x="2865" y="467"/>
                </a:lnTo>
                <a:lnTo>
                  <a:pt x="2861" y="471"/>
                </a:lnTo>
                <a:lnTo>
                  <a:pt x="2861" y="475"/>
                </a:lnTo>
                <a:lnTo>
                  <a:pt x="2857" y="475"/>
                </a:lnTo>
                <a:lnTo>
                  <a:pt x="2857" y="478"/>
                </a:lnTo>
                <a:lnTo>
                  <a:pt x="2853" y="483"/>
                </a:lnTo>
                <a:lnTo>
                  <a:pt x="2853" y="486"/>
                </a:lnTo>
                <a:lnTo>
                  <a:pt x="2850" y="486"/>
                </a:lnTo>
                <a:lnTo>
                  <a:pt x="2850" y="490"/>
                </a:lnTo>
                <a:lnTo>
                  <a:pt x="2845" y="494"/>
                </a:lnTo>
                <a:lnTo>
                  <a:pt x="2841" y="498"/>
                </a:lnTo>
                <a:lnTo>
                  <a:pt x="2838" y="501"/>
                </a:lnTo>
                <a:lnTo>
                  <a:pt x="2833" y="506"/>
                </a:lnTo>
                <a:lnTo>
                  <a:pt x="2833" y="510"/>
                </a:lnTo>
                <a:lnTo>
                  <a:pt x="2830" y="510"/>
                </a:lnTo>
                <a:lnTo>
                  <a:pt x="2826" y="513"/>
                </a:lnTo>
                <a:lnTo>
                  <a:pt x="2822" y="518"/>
                </a:lnTo>
                <a:lnTo>
                  <a:pt x="2818" y="521"/>
                </a:lnTo>
                <a:lnTo>
                  <a:pt x="2815" y="525"/>
                </a:lnTo>
                <a:lnTo>
                  <a:pt x="2810" y="525"/>
                </a:lnTo>
                <a:lnTo>
                  <a:pt x="2807" y="529"/>
                </a:lnTo>
                <a:lnTo>
                  <a:pt x="2803" y="533"/>
                </a:lnTo>
                <a:lnTo>
                  <a:pt x="2798" y="533"/>
                </a:lnTo>
                <a:lnTo>
                  <a:pt x="2795" y="536"/>
                </a:lnTo>
                <a:lnTo>
                  <a:pt x="2792" y="536"/>
                </a:lnTo>
                <a:lnTo>
                  <a:pt x="2787" y="541"/>
                </a:lnTo>
                <a:lnTo>
                  <a:pt x="2783" y="541"/>
                </a:lnTo>
                <a:lnTo>
                  <a:pt x="2780" y="544"/>
                </a:lnTo>
                <a:lnTo>
                  <a:pt x="2775" y="544"/>
                </a:lnTo>
                <a:lnTo>
                  <a:pt x="2772" y="548"/>
                </a:lnTo>
                <a:lnTo>
                  <a:pt x="2768" y="548"/>
                </a:lnTo>
                <a:lnTo>
                  <a:pt x="2764" y="552"/>
                </a:lnTo>
                <a:lnTo>
                  <a:pt x="2760" y="552"/>
                </a:lnTo>
                <a:lnTo>
                  <a:pt x="2757" y="556"/>
                </a:lnTo>
                <a:lnTo>
                  <a:pt x="2749" y="556"/>
                </a:lnTo>
                <a:lnTo>
                  <a:pt x="2745" y="556"/>
                </a:lnTo>
                <a:lnTo>
                  <a:pt x="2740" y="559"/>
                </a:lnTo>
                <a:lnTo>
                  <a:pt x="2737" y="559"/>
                </a:lnTo>
                <a:lnTo>
                  <a:pt x="2729" y="559"/>
                </a:lnTo>
                <a:lnTo>
                  <a:pt x="2725" y="564"/>
                </a:lnTo>
                <a:lnTo>
                  <a:pt x="2722" y="564"/>
                </a:lnTo>
                <a:lnTo>
                  <a:pt x="2714" y="564"/>
                </a:lnTo>
                <a:lnTo>
                  <a:pt x="2710" y="564"/>
                </a:lnTo>
                <a:lnTo>
                  <a:pt x="2706" y="564"/>
                </a:lnTo>
                <a:lnTo>
                  <a:pt x="2699" y="568"/>
                </a:lnTo>
                <a:lnTo>
                  <a:pt x="2694" y="568"/>
                </a:lnTo>
                <a:lnTo>
                  <a:pt x="2687" y="568"/>
                </a:lnTo>
                <a:lnTo>
                  <a:pt x="2682" y="568"/>
                </a:lnTo>
                <a:lnTo>
                  <a:pt x="2675" y="568"/>
                </a:lnTo>
                <a:lnTo>
                  <a:pt x="2671" y="568"/>
                </a:lnTo>
                <a:lnTo>
                  <a:pt x="2664" y="568"/>
                </a:lnTo>
                <a:lnTo>
                  <a:pt x="2659" y="568"/>
                </a:lnTo>
                <a:lnTo>
                  <a:pt x="2652" y="568"/>
                </a:lnTo>
                <a:lnTo>
                  <a:pt x="2648" y="568"/>
                </a:lnTo>
                <a:lnTo>
                  <a:pt x="2644" y="568"/>
                </a:lnTo>
                <a:lnTo>
                  <a:pt x="2641" y="568"/>
                </a:lnTo>
                <a:lnTo>
                  <a:pt x="2636" y="568"/>
                </a:lnTo>
                <a:lnTo>
                  <a:pt x="2632" y="568"/>
                </a:lnTo>
                <a:lnTo>
                  <a:pt x="2624" y="568"/>
                </a:lnTo>
                <a:lnTo>
                  <a:pt x="2621" y="568"/>
                </a:lnTo>
                <a:lnTo>
                  <a:pt x="2617" y="568"/>
                </a:lnTo>
                <a:lnTo>
                  <a:pt x="2613" y="568"/>
                </a:lnTo>
                <a:lnTo>
                  <a:pt x="2609" y="568"/>
                </a:lnTo>
                <a:lnTo>
                  <a:pt x="2606" y="564"/>
                </a:lnTo>
                <a:lnTo>
                  <a:pt x="2601" y="564"/>
                </a:lnTo>
                <a:lnTo>
                  <a:pt x="2598" y="564"/>
                </a:lnTo>
                <a:lnTo>
                  <a:pt x="2594" y="564"/>
                </a:lnTo>
                <a:lnTo>
                  <a:pt x="2590" y="564"/>
                </a:lnTo>
                <a:lnTo>
                  <a:pt x="2586" y="564"/>
                </a:lnTo>
                <a:lnTo>
                  <a:pt x="2583" y="559"/>
                </a:lnTo>
                <a:lnTo>
                  <a:pt x="2578" y="559"/>
                </a:lnTo>
                <a:lnTo>
                  <a:pt x="2574" y="559"/>
                </a:lnTo>
                <a:lnTo>
                  <a:pt x="2571" y="559"/>
                </a:lnTo>
                <a:lnTo>
                  <a:pt x="2566" y="556"/>
                </a:lnTo>
                <a:lnTo>
                  <a:pt x="2563" y="556"/>
                </a:lnTo>
                <a:lnTo>
                  <a:pt x="2559" y="552"/>
                </a:lnTo>
                <a:lnTo>
                  <a:pt x="2555" y="552"/>
                </a:lnTo>
                <a:lnTo>
                  <a:pt x="2551" y="552"/>
                </a:lnTo>
                <a:lnTo>
                  <a:pt x="2548" y="548"/>
                </a:lnTo>
                <a:lnTo>
                  <a:pt x="2543" y="548"/>
                </a:lnTo>
                <a:lnTo>
                  <a:pt x="2540" y="548"/>
                </a:lnTo>
                <a:lnTo>
                  <a:pt x="2536" y="544"/>
                </a:lnTo>
                <a:lnTo>
                  <a:pt x="2531" y="544"/>
                </a:lnTo>
                <a:lnTo>
                  <a:pt x="2531" y="541"/>
                </a:lnTo>
                <a:lnTo>
                  <a:pt x="2528" y="541"/>
                </a:lnTo>
                <a:lnTo>
                  <a:pt x="2525" y="541"/>
                </a:lnTo>
                <a:lnTo>
                  <a:pt x="2520" y="536"/>
                </a:lnTo>
                <a:lnTo>
                  <a:pt x="2516" y="536"/>
                </a:lnTo>
                <a:lnTo>
                  <a:pt x="2513" y="533"/>
                </a:lnTo>
                <a:lnTo>
                  <a:pt x="2509" y="529"/>
                </a:lnTo>
                <a:lnTo>
                  <a:pt x="2505" y="529"/>
                </a:lnTo>
                <a:lnTo>
                  <a:pt x="2501" y="525"/>
                </a:lnTo>
                <a:lnTo>
                  <a:pt x="2498" y="521"/>
                </a:lnTo>
                <a:lnTo>
                  <a:pt x="2493" y="518"/>
                </a:lnTo>
                <a:lnTo>
                  <a:pt x="2490" y="513"/>
                </a:lnTo>
                <a:lnTo>
                  <a:pt x="2486" y="513"/>
                </a:lnTo>
                <a:lnTo>
                  <a:pt x="2486" y="510"/>
                </a:lnTo>
                <a:lnTo>
                  <a:pt x="2482" y="510"/>
                </a:lnTo>
                <a:lnTo>
                  <a:pt x="2478" y="506"/>
                </a:lnTo>
                <a:lnTo>
                  <a:pt x="2478" y="501"/>
                </a:lnTo>
                <a:lnTo>
                  <a:pt x="2475" y="501"/>
                </a:lnTo>
                <a:lnTo>
                  <a:pt x="2470" y="498"/>
                </a:lnTo>
                <a:lnTo>
                  <a:pt x="2470" y="494"/>
                </a:lnTo>
                <a:lnTo>
                  <a:pt x="2466" y="494"/>
                </a:lnTo>
                <a:lnTo>
                  <a:pt x="2466" y="490"/>
                </a:lnTo>
                <a:lnTo>
                  <a:pt x="2463" y="486"/>
                </a:lnTo>
                <a:lnTo>
                  <a:pt x="2458" y="483"/>
                </a:lnTo>
                <a:lnTo>
                  <a:pt x="2458" y="478"/>
                </a:lnTo>
                <a:lnTo>
                  <a:pt x="2455" y="475"/>
                </a:lnTo>
                <a:lnTo>
                  <a:pt x="2451" y="471"/>
                </a:lnTo>
                <a:lnTo>
                  <a:pt x="2451" y="467"/>
                </a:lnTo>
                <a:lnTo>
                  <a:pt x="2447" y="463"/>
                </a:lnTo>
                <a:lnTo>
                  <a:pt x="2443" y="460"/>
                </a:lnTo>
                <a:lnTo>
                  <a:pt x="2443" y="455"/>
                </a:lnTo>
                <a:lnTo>
                  <a:pt x="2443" y="451"/>
                </a:lnTo>
                <a:lnTo>
                  <a:pt x="2440" y="448"/>
                </a:lnTo>
                <a:lnTo>
                  <a:pt x="2440" y="445"/>
                </a:lnTo>
                <a:lnTo>
                  <a:pt x="2435" y="445"/>
                </a:lnTo>
                <a:lnTo>
                  <a:pt x="2435" y="440"/>
                </a:lnTo>
                <a:lnTo>
                  <a:pt x="2435" y="436"/>
                </a:lnTo>
                <a:lnTo>
                  <a:pt x="2432" y="433"/>
                </a:lnTo>
                <a:lnTo>
                  <a:pt x="2432" y="428"/>
                </a:lnTo>
                <a:lnTo>
                  <a:pt x="2432" y="425"/>
                </a:lnTo>
                <a:lnTo>
                  <a:pt x="2432" y="421"/>
                </a:lnTo>
                <a:lnTo>
                  <a:pt x="2428" y="421"/>
                </a:lnTo>
                <a:lnTo>
                  <a:pt x="2428" y="417"/>
                </a:lnTo>
                <a:lnTo>
                  <a:pt x="2428" y="413"/>
                </a:lnTo>
                <a:lnTo>
                  <a:pt x="2428" y="410"/>
                </a:lnTo>
                <a:lnTo>
                  <a:pt x="2428" y="405"/>
                </a:lnTo>
                <a:lnTo>
                  <a:pt x="2424" y="402"/>
                </a:lnTo>
                <a:lnTo>
                  <a:pt x="2424" y="398"/>
                </a:lnTo>
                <a:lnTo>
                  <a:pt x="2424" y="393"/>
                </a:lnTo>
                <a:lnTo>
                  <a:pt x="2424" y="390"/>
                </a:lnTo>
                <a:lnTo>
                  <a:pt x="2424" y="387"/>
                </a:lnTo>
                <a:lnTo>
                  <a:pt x="2424" y="382"/>
                </a:lnTo>
                <a:lnTo>
                  <a:pt x="2424" y="378"/>
                </a:lnTo>
                <a:lnTo>
                  <a:pt x="2420" y="375"/>
                </a:lnTo>
                <a:lnTo>
                  <a:pt x="2420" y="370"/>
                </a:lnTo>
                <a:lnTo>
                  <a:pt x="2420" y="367"/>
                </a:lnTo>
                <a:lnTo>
                  <a:pt x="2420" y="363"/>
                </a:lnTo>
                <a:lnTo>
                  <a:pt x="2420" y="359"/>
                </a:lnTo>
                <a:lnTo>
                  <a:pt x="2420" y="355"/>
                </a:lnTo>
                <a:lnTo>
                  <a:pt x="2420" y="352"/>
                </a:lnTo>
                <a:lnTo>
                  <a:pt x="2420" y="347"/>
                </a:lnTo>
                <a:lnTo>
                  <a:pt x="2420" y="344"/>
                </a:lnTo>
                <a:lnTo>
                  <a:pt x="2420" y="340"/>
                </a:lnTo>
                <a:lnTo>
                  <a:pt x="2424" y="335"/>
                </a:lnTo>
                <a:lnTo>
                  <a:pt x="2424" y="332"/>
                </a:lnTo>
                <a:lnTo>
                  <a:pt x="2424" y="329"/>
                </a:lnTo>
                <a:lnTo>
                  <a:pt x="2424" y="324"/>
                </a:lnTo>
                <a:lnTo>
                  <a:pt x="2424" y="320"/>
                </a:lnTo>
                <a:lnTo>
                  <a:pt x="2424" y="317"/>
                </a:lnTo>
                <a:lnTo>
                  <a:pt x="2424" y="312"/>
                </a:lnTo>
                <a:lnTo>
                  <a:pt x="2428" y="309"/>
                </a:lnTo>
                <a:lnTo>
                  <a:pt x="2428" y="305"/>
                </a:lnTo>
                <a:lnTo>
                  <a:pt x="2428" y="301"/>
                </a:lnTo>
                <a:lnTo>
                  <a:pt x="2428" y="297"/>
                </a:lnTo>
                <a:lnTo>
                  <a:pt x="2432" y="294"/>
                </a:lnTo>
                <a:lnTo>
                  <a:pt x="2432" y="289"/>
                </a:lnTo>
                <a:lnTo>
                  <a:pt x="2432" y="286"/>
                </a:lnTo>
                <a:lnTo>
                  <a:pt x="2435" y="282"/>
                </a:lnTo>
                <a:lnTo>
                  <a:pt x="2435" y="277"/>
                </a:lnTo>
                <a:lnTo>
                  <a:pt x="2435" y="274"/>
                </a:lnTo>
                <a:lnTo>
                  <a:pt x="2440" y="270"/>
                </a:lnTo>
                <a:lnTo>
                  <a:pt x="2440" y="266"/>
                </a:lnTo>
                <a:lnTo>
                  <a:pt x="2443" y="262"/>
                </a:lnTo>
                <a:lnTo>
                  <a:pt x="2443" y="259"/>
                </a:lnTo>
                <a:lnTo>
                  <a:pt x="2443" y="254"/>
                </a:lnTo>
                <a:lnTo>
                  <a:pt x="2447" y="254"/>
                </a:lnTo>
                <a:lnTo>
                  <a:pt x="2447" y="251"/>
                </a:lnTo>
                <a:lnTo>
                  <a:pt x="2447" y="247"/>
                </a:lnTo>
                <a:lnTo>
                  <a:pt x="2451" y="247"/>
                </a:lnTo>
                <a:lnTo>
                  <a:pt x="2451" y="243"/>
                </a:lnTo>
                <a:lnTo>
                  <a:pt x="2455" y="239"/>
                </a:lnTo>
                <a:lnTo>
                  <a:pt x="2455" y="236"/>
                </a:lnTo>
                <a:lnTo>
                  <a:pt x="2458" y="231"/>
                </a:lnTo>
                <a:lnTo>
                  <a:pt x="2463" y="228"/>
                </a:lnTo>
                <a:lnTo>
                  <a:pt x="2463" y="224"/>
                </a:lnTo>
                <a:lnTo>
                  <a:pt x="2466" y="224"/>
                </a:lnTo>
                <a:lnTo>
                  <a:pt x="2466" y="219"/>
                </a:lnTo>
                <a:lnTo>
                  <a:pt x="2470" y="219"/>
                </a:lnTo>
                <a:lnTo>
                  <a:pt x="2470" y="216"/>
                </a:lnTo>
                <a:lnTo>
                  <a:pt x="2475" y="216"/>
                </a:lnTo>
                <a:lnTo>
                  <a:pt x="2475" y="212"/>
                </a:lnTo>
                <a:lnTo>
                  <a:pt x="2478" y="208"/>
                </a:lnTo>
                <a:lnTo>
                  <a:pt x="2482" y="204"/>
                </a:lnTo>
                <a:lnTo>
                  <a:pt x="2486" y="201"/>
                </a:lnTo>
                <a:lnTo>
                  <a:pt x="2490" y="196"/>
                </a:lnTo>
                <a:lnTo>
                  <a:pt x="2493" y="193"/>
                </a:lnTo>
                <a:lnTo>
                  <a:pt x="2498" y="189"/>
                </a:lnTo>
                <a:lnTo>
                  <a:pt x="2501" y="189"/>
                </a:lnTo>
                <a:lnTo>
                  <a:pt x="2501" y="185"/>
                </a:lnTo>
                <a:lnTo>
                  <a:pt x="2505" y="185"/>
                </a:lnTo>
                <a:lnTo>
                  <a:pt x="2509" y="181"/>
                </a:lnTo>
                <a:lnTo>
                  <a:pt x="2513" y="178"/>
                </a:lnTo>
                <a:lnTo>
                  <a:pt x="2516" y="178"/>
                </a:lnTo>
                <a:lnTo>
                  <a:pt x="2520" y="173"/>
                </a:lnTo>
                <a:lnTo>
                  <a:pt x="2525" y="173"/>
                </a:lnTo>
                <a:lnTo>
                  <a:pt x="2525" y="170"/>
                </a:lnTo>
                <a:lnTo>
                  <a:pt x="2528" y="170"/>
                </a:lnTo>
                <a:lnTo>
                  <a:pt x="2531" y="170"/>
                </a:lnTo>
                <a:lnTo>
                  <a:pt x="2531" y="166"/>
                </a:lnTo>
                <a:lnTo>
                  <a:pt x="2536" y="166"/>
                </a:lnTo>
                <a:lnTo>
                  <a:pt x="2540" y="166"/>
                </a:lnTo>
                <a:lnTo>
                  <a:pt x="2540" y="161"/>
                </a:lnTo>
                <a:lnTo>
                  <a:pt x="2543" y="161"/>
                </a:lnTo>
                <a:lnTo>
                  <a:pt x="2548" y="161"/>
                </a:lnTo>
                <a:lnTo>
                  <a:pt x="2548" y="158"/>
                </a:lnTo>
                <a:lnTo>
                  <a:pt x="2551" y="158"/>
                </a:lnTo>
                <a:lnTo>
                  <a:pt x="2555" y="158"/>
                </a:lnTo>
                <a:lnTo>
                  <a:pt x="2555" y="154"/>
                </a:lnTo>
                <a:lnTo>
                  <a:pt x="2559" y="154"/>
                </a:lnTo>
                <a:lnTo>
                  <a:pt x="2563" y="154"/>
                </a:lnTo>
                <a:lnTo>
                  <a:pt x="2566" y="154"/>
                </a:lnTo>
                <a:lnTo>
                  <a:pt x="2566" y="150"/>
                </a:lnTo>
                <a:lnTo>
                  <a:pt x="2571" y="150"/>
                </a:lnTo>
                <a:lnTo>
                  <a:pt x="2574" y="150"/>
                </a:lnTo>
                <a:lnTo>
                  <a:pt x="2578" y="150"/>
                </a:lnTo>
                <a:lnTo>
                  <a:pt x="2583" y="146"/>
                </a:lnTo>
                <a:lnTo>
                  <a:pt x="2586" y="146"/>
                </a:lnTo>
                <a:lnTo>
                  <a:pt x="2590" y="146"/>
                </a:lnTo>
                <a:lnTo>
                  <a:pt x="2594" y="146"/>
                </a:lnTo>
                <a:lnTo>
                  <a:pt x="2598" y="146"/>
                </a:lnTo>
                <a:lnTo>
                  <a:pt x="2601" y="143"/>
                </a:lnTo>
                <a:lnTo>
                  <a:pt x="2606" y="143"/>
                </a:lnTo>
                <a:lnTo>
                  <a:pt x="2609" y="143"/>
                </a:lnTo>
                <a:lnTo>
                  <a:pt x="2613" y="143"/>
                </a:lnTo>
                <a:lnTo>
                  <a:pt x="2617" y="143"/>
                </a:lnTo>
                <a:lnTo>
                  <a:pt x="2621" y="143"/>
                </a:lnTo>
                <a:lnTo>
                  <a:pt x="2624" y="143"/>
                </a:lnTo>
                <a:lnTo>
                  <a:pt x="2629" y="143"/>
                </a:lnTo>
                <a:lnTo>
                  <a:pt x="2632" y="138"/>
                </a:lnTo>
                <a:lnTo>
                  <a:pt x="2636" y="138"/>
                </a:lnTo>
                <a:lnTo>
                  <a:pt x="2641" y="138"/>
                </a:lnTo>
                <a:lnTo>
                  <a:pt x="2644" y="138"/>
                </a:lnTo>
                <a:lnTo>
                  <a:pt x="2648" y="138"/>
                </a:lnTo>
                <a:lnTo>
                  <a:pt x="2652" y="138"/>
                </a:lnTo>
                <a:lnTo>
                  <a:pt x="2656" y="138"/>
                </a:lnTo>
                <a:lnTo>
                  <a:pt x="2659" y="138"/>
                </a:lnTo>
                <a:lnTo>
                  <a:pt x="2664" y="138"/>
                </a:lnTo>
                <a:lnTo>
                  <a:pt x="2667" y="138"/>
                </a:lnTo>
                <a:lnTo>
                  <a:pt x="2671" y="138"/>
                </a:lnTo>
                <a:lnTo>
                  <a:pt x="2675" y="143"/>
                </a:lnTo>
                <a:lnTo>
                  <a:pt x="2679" y="143"/>
                </a:lnTo>
                <a:lnTo>
                  <a:pt x="2682" y="143"/>
                </a:lnTo>
                <a:lnTo>
                  <a:pt x="2687" y="143"/>
                </a:lnTo>
                <a:lnTo>
                  <a:pt x="2691" y="143"/>
                </a:lnTo>
                <a:lnTo>
                  <a:pt x="2694" y="143"/>
                </a:lnTo>
                <a:lnTo>
                  <a:pt x="2699" y="143"/>
                </a:lnTo>
                <a:lnTo>
                  <a:pt x="2702" y="143"/>
                </a:lnTo>
                <a:lnTo>
                  <a:pt x="2706" y="146"/>
                </a:lnTo>
                <a:lnTo>
                  <a:pt x="2710" y="146"/>
                </a:lnTo>
                <a:lnTo>
                  <a:pt x="2714" y="146"/>
                </a:lnTo>
                <a:lnTo>
                  <a:pt x="2717" y="146"/>
                </a:lnTo>
                <a:lnTo>
                  <a:pt x="2722" y="146"/>
                </a:lnTo>
                <a:lnTo>
                  <a:pt x="2725" y="150"/>
                </a:lnTo>
                <a:lnTo>
                  <a:pt x="2729" y="150"/>
                </a:lnTo>
                <a:lnTo>
                  <a:pt x="2733" y="150"/>
                </a:lnTo>
                <a:lnTo>
                  <a:pt x="2737" y="154"/>
                </a:lnTo>
                <a:lnTo>
                  <a:pt x="2740" y="154"/>
                </a:lnTo>
                <a:lnTo>
                  <a:pt x="2745" y="154"/>
                </a:lnTo>
                <a:lnTo>
                  <a:pt x="2749" y="158"/>
                </a:lnTo>
                <a:lnTo>
                  <a:pt x="2752" y="158"/>
                </a:lnTo>
                <a:lnTo>
                  <a:pt x="2757" y="158"/>
                </a:lnTo>
                <a:lnTo>
                  <a:pt x="2760" y="161"/>
                </a:lnTo>
                <a:lnTo>
                  <a:pt x="2764" y="161"/>
                </a:lnTo>
                <a:lnTo>
                  <a:pt x="2768" y="166"/>
                </a:lnTo>
                <a:lnTo>
                  <a:pt x="2772" y="166"/>
                </a:lnTo>
                <a:lnTo>
                  <a:pt x="2772" y="170"/>
                </a:lnTo>
                <a:lnTo>
                  <a:pt x="2775" y="170"/>
                </a:lnTo>
                <a:lnTo>
                  <a:pt x="2780" y="170"/>
                </a:lnTo>
                <a:lnTo>
                  <a:pt x="2780" y="173"/>
                </a:lnTo>
                <a:lnTo>
                  <a:pt x="2783" y="173"/>
                </a:lnTo>
                <a:lnTo>
                  <a:pt x="2787" y="178"/>
                </a:lnTo>
                <a:lnTo>
                  <a:pt x="2792" y="181"/>
                </a:lnTo>
                <a:lnTo>
                  <a:pt x="2795" y="181"/>
                </a:lnTo>
                <a:lnTo>
                  <a:pt x="2798" y="185"/>
                </a:lnTo>
                <a:lnTo>
                  <a:pt x="2803" y="185"/>
                </a:lnTo>
                <a:lnTo>
                  <a:pt x="2803" y="189"/>
                </a:lnTo>
                <a:lnTo>
                  <a:pt x="2807" y="189"/>
                </a:lnTo>
                <a:lnTo>
                  <a:pt x="2807" y="193"/>
                </a:lnTo>
                <a:lnTo>
                  <a:pt x="2810" y="193"/>
                </a:lnTo>
                <a:lnTo>
                  <a:pt x="2810" y="196"/>
                </a:lnTo>
                <a:lnTo>
                  <a:pt x="2815" y="196"/>
                </a:lnTo>
                <a:lnTo>
                  <a:pt x="2818" y="201"/>
                </a:lnTo>
                <a:lnTo>
                  <a:pt x="2822" y="204"/>
                </a:lnTo>
                <a:lnTo>
                  <a:pt x="2826" y="208"/>
                </a:lnTo>
                <a:lnTo>
                  <a:pt x="2826" y="212"/>
                </a:lnTo>
                <a:lnTo>
                  <a:pt x="2830" y="212"/>
                </a:lnTo>
                <a:lnTo>
                  <a:pt x="2830" y="216"/>
                </a:lnTo>
                <a:lnTo>
                  <a:pt x="2833" y="216"/>
                </a:lnTo>
                <a:lnTo>
                  <a:pt x="2833" y="219"/>
                </a:lnTo>
                <a:lnTo>
                  <a:pt x="2838" y="219"/>
                </a:lnTo>
                <a:lnTo>
                  <a:pt x="2838" y="224"/>
                </a:lnTo>
                <a:lnTo>
                  <a:pt x="2838" y="228"/>
                </a:lnTo>
                <a:lnTo>
                  <a:pt x="2841" y="228"/>
                </a:lnTo>
                <a:lnTo>
                  <a:pt x="2841" y="231"/>
                </a:lnTo>
                <a:lnTo>
                  <a:pt x="2845" y="231"/>
                </a:lnTo>
                <a:lnTo>
                  <a:pt x="2845" y="236"/>
                </a:lnTo>
                <a:lnTo>
                  <a:pt x="2845" y="239"/>
                </a:lnTo>
                <a:lnTo>
                  <a:pt x="2850" y="239"/>
                </a:lnTo>
                <a:lnTo>
                  <a:pt x="2850" y="243"/>
                </a:lnTo>
                <a:lnTo>
                  <a:pt x="2853" y="243"/>
                </a:lnTo>
                <a:lnTo>
                  <a:pt x="2853" y="247"/>
                </a:lnTo>
                <a:lnTo>
                  <a:pt x="2853" y="251"/>
                </a:lnTo>
                <a:lnTo>
                  <a:pt x="2857" y="251"/>
                </a:lnTo>
                <a:lnTo>
                  <a:pt x="2857" y="254"/>
                </a:lnTo>
                <a:lnTo>
                  <a:pt x="2857" y="259"/>
                </a:lnTo>
                <a:lnTo>
                  <a:pt x="2861" y="259"/>
                </a:lnTo>
                <a:lnTo>
                  <a:pt x="2861" y="262"/>
                </a:lnTo>
                <a:lnTo>
                  <a:pt x="2861" y="266"/>
                </a:lnTo>
                <a:lnTo>
                  <a:pt x="2865" y="266"/>
                </a:lnTo>
                <a:lnTo>
                  <a:pt x="2865" y="270"/>
                </a:lnTo>
                <a:lnTo>
                  <a:pt x="2865" y="274"/>
                </a:lnTo>
                <a:lnTo>
                  <a:pt x="2868" y="274"/>
                </a:lnTo>
                <a:lnTo>
                  <a:pt x="2868" y="277"/>
                </a:lnTo>
                <a:lnTo>
                  <a:pt x="2868" y="282"/>
                </a:lnTo>
                <a:lnTo>
                  <a:pt x="2873" y="286"/>
                </a:lnTo>
                <a:lnTo>
                  <a:pt x="2873" y="289"/>
                </a:lnTo>
                <a:lnTo>
                  <a:pt x="2873" y="294"/>
                </a:lnTo>
                <a:lnTo>
                  <a:pt x="2876" y="297"/>
                </a:lnTo>
                <a:lnTo>
                  <a:pt x="2876" y="301"/>
                </a:lnTo>
                <a:lnTo>
                  <a:pt x="2876" y="305"/>
                </a:lnTo>
                <a:lnTo>
                  <a:pt x="2876" y="309"/>
                </a:lnTo>
                <a:lnTo>
                  <a:pt x="2880" y="309"/>
                </a:lnTo>
                <a:lnTo>
                  <a:pt x="2880" y="312"/>
                </a:lnTo>
                <a:lnTo>
                  <a:pt x="2880" y="317"/>
                </a:lnTo>
                <a:lnTo>
                  <a:pt x="2880" y="320"/>
                </a:lnTo>
                <a:lnTo>
                  <a:pt x="2880" y="324"/>
                </a:lnTo>
                <a:lnTo>
                  <a:pt x="2883" y="329"/>
                </a:lnTo>
                <a:lnTo>
                  <a:pt x="2883" y="332"/>
                </a:lnTo>
                <a:lnTo>
                  <a:pt x="2883" y="335"/>
                </a:lnTo>
                <a:lnTo>
                  <a:pt x="2883" y="340"/>
                </a:lnTo>
                <a:lnTo>
                  <a:pt x="2883" y="344"/>
                </a:lnTo>
                <a:lnTo>
                  <a:pt x="2888" y="344"/>
                </a:lnTo>
                <a:lnTo>
                  <a:pt x="2888" y="347"/>
                </a:lnTo>
                <a:lnTo>
                  <a:pt x="2888" y="352"/>
                </a:lnTo>
                <a:lnTo>
                  <a:pt x="2888" y="355"/>
                </a:lnTo>
                <a:lnTo>
                  <a:pt x="2888" y="359"/>
                </a:lnTo>
                <a:lnTo>
                  <a:pt x="2888" y="363"/>
                </a:lnTo>
                <a:lnTo>
                  <a:pt x="2888" y="367"/>
                </a:lnTo>
                <a:lnTo>
                  <a:pt x="2888" y="370"/>
                </a:lnTo>
                <a:lnTo>
                  <a:pt x="2888" y="375"/>
                </a:lnTo>
                <a:lnTo>
                  <a:pt x="2888" y="378"/>
                </a:lnTo>
                <a:lnTo>
                  <a:pt x="2888" y="382"/>
                </a:lnTo>
                <a:lnTo>
                  <a:pt x="2888" y="387"/>
                </a:lnTo>
                <a:lnTo>
                  <a:pt x="2888" y="390"/>
                </a:lnTo>
                <a:lnTo>
                  <a:pt x="2583" y="390"/>
                </a:lnTo>
                <a:lnTo>
                  <a:pt x="2583" y="393"/>
                </a:lnTo>
                <a:lnTo>
                  <a:pt x="2583" y="398"/>
                </a:lnTo>
                <a:lnTo>
                  <a:pt x="2583" y="402"/>
                </a:lnTo>
                <a:lnTo>
                  <a:pt x="2583" y="405"/>
                </a:lnTo>
                <a:lnTo>
                  <a:pt x="2583" y="410"/>
                </a:lnTo>
                <a:lnTo>
                  <a:pt x="2583" y="413"/>
                </a:lnTo>
                <a:lnTo>
                  <a:pt x="2586" y="413"/>
                </a:lnTo>
                <a:lnTo>
                  <a:pt x="2586" y="417"/>
                </a:lnTo>
                <a:lnTo>
                  <a:pt x="2586" y="421"/>
                </a:lnTo>
                <a:lnTo>
                  <a:pt x="2586" y="425"/>
                </a:lnTo>
                <a:lnTo>
                  <a:pt x="2590" y="425"/>
                </a:lnTo>
                <a:lnTo>
                  <a:pt x="2590" y="428"/>
                </a:lnTo>
                <a:lnTo>
                  <a:pt x="2594" y="433"/>
                </a:lnTo>
                <a:lnTo>
                  <a:pt x="2594" y="436"/>
                </a:lnTo>
                <a:lnTo>
                  <a:pt x="2598" y="440"/>
                </a:lnTo>
                <a:lnTo>
                  <a:pt x="2601" y="445"/>
                </a:lnTo>
                <a:lnTo>
                  <a:pt x="2606" y="448"/>
                </a:lnTo>
                <a:lnTo>
                  <a:pt x="2609" y="451"/>
                </a:lnTo>
                <a:lnTo>
                  <a:pt x="2613" y="451"/>
                </a:lnTo>
                <a:lnTo>
                  <a:pt x="2613" y="455"/>
                </a:lnTo>
                <a:lnTo>
                  <a:pt x="2617" y="455"/>
                </a:lnTo>
                <a:lnTo>
                  <a:pt x="2621" y="460"/>
                </a:lnTo>
                <a:lnTo>
                  <a:pt x="2624" y="460"/>
                </a:lnTo>
                <a:lnTo>
                  <a:pt x="2624" y="463"/>
                </a:lnTo>
                <a:lnTo>
                  <a:pt x="2629" y="463"/>
                </a:lnTo>
                <a:lnTo>
                  <a:pt x="2632" y="463"/>
                </a:lnTo>
                <a:lnTo>
                  <a:pt x="2636" y="467"/>
                </a:lnTo>
                <a:lnTo>
                  <a:pt x="2641" y="467"/>
                </a:lnTo>
                <a:lnTo>
                  <a:pt x="2644" y="467"/>
                </a:lnTo>
                <a:lnTo>
                  <a:pt x="2648" y="467"/>
                </a:lnTo>
                <a:lnTo>
                  <a:pt x="2648" y="471"/>
                </a:lnTo>
                <a:lnTo>
                  <a:pt x="2652" y="471"/>
                </a:lnTo>
                <a:lnTo>
                  <a:pt x="2656" y="471"/>
                </a:lnTo>
                <a:lnTo>
                  <a:pt x="2659" y="471"/>
                </a:lnTo>
                <a:lnTo>
                  <a:pt x="2664" y="471"/>
                </a:lnTo>
                <a:lnTo>
                  <a:pt x="2667" y="471"/>
                </a:lnTo>
                <a:lnTo>
                  <a:pt x="2671" y="471"/>
                </a:lnTo>
                <a:lnTo>
                  <a:pt x="2675" y="471"/>
                </a:lnTo>
                <a:lnTo>
                  <a:pt x="2679" y="467"/>
                </a:lnTo>
                <a:lnTo>
                  <a:pt x="2682" y="467"/>
                </a:lnTo>
                <a:lnTo>
                  <a:pt x="2687" y="467"/>
                </a:lnTo>
                <a:lnTo>
                  <a:pt x="2691" y="467"/>
                </a:lnTo>
                <a:lnTo>
                  <a:pt x="2691" y="463"/>
                </a:lnTo>
                <a:lnTo>
                  <a:pt x="2694" y="463"/>
                </a:lnTo>
                <a:lnTo>
                  <a:pt x="2699" y="460"/>
                </a:lnTo>
                <a:lnTo>
                  <a:pt x="2702" y="460"/>
                </a:lnTo>
                <a:lnTo>
                  <a:pt x="2706" y="455"/>
                </a:lnTo>
                <a:lnTo>
                  <a:pt x="2710" y="451"/>
                </a:lnTo>
                <a:lnTo>
                  <a:pt x="2714" y="448"/>
                </a:lnTo>
                <a:lnTo>
                  <a:pt x="2714" y="445"/>
                </a:lnTo>
                <a:lnTo>
                  <a:pt x="2717" y="445"/>
                </a:lnTo>
                <a:lnTo>
                  <a:pt x="2717" y="440"/>
                </a:lnTo>
                <a:lnTo>
                  <a:pt x="2722" y="436"/>
                </a:lnTo>
                <a:lnTo>
                  <a:pt x="2722" y="433"/>
                </a:lnTo>
                <a:close/>
                <a:moveTo>
                  <a:pt x="2930" y="274"/>
                </a:moveTo>
                <a:lnTo>
                  <a:pt x="2930" y="270"/>
                </a:lnTo>
                <a:lnTo>
                  <a:pt x="2930" y="266"/>
                </a:lnTo>
                <a:lnTo>
                  <a:pt x="2930" y="262"/>
                </a:lnTo>
                <a:lnTo>
                  <a:pt x="2934" y="259"/>
                </a:lnTo>
                <a:lnTo>
                  <a:pt x="2934" y="254"/>
                </a:lnTo>
                <a:lnTo>
                  <a:pt x="2934" y="251"/>
                </a:lnTo>
                <a:lnTo>
                  <a:pt x="2934" y="247"/>
                </a:lnTo>
                <a:lnTo>
                  <a:pt x="2934" y="243"/>
                </a:lnTo>
                <a:lnTo>
                  <a:pt x="2934" y="239"/>
                </a:lnTo>
                <a:lnTo>
                  <a:pt x="2938" y="239"/>
                </a:lnTo>
                <a:lnTo>
                  <a:pt x="2938" y="236"/>
                </a:lnTo>
                <a:lnTo>
                  <a:pt x="2938" y="231"/>
                </a:lnTo>
                <a:lnTo>
                  <a:pt x="2938" y="228"/>
                </a:lnTo>
                <a:lnTo>
                  <a:pt x="2941" y="228"/>
                </a:lnTo>
                <a:lnTo>
                  <a:pt x="2941" y="224"/>
                </a:lnTo>
                <a:lnTo>
                  <a:pt x="2941" y="219"/>
                </a:lnTo>
                <a:lnTo>
                  <a:pt x="2946" y="219"/>
                </a:lnTo>
                <a:lnTo>
                  <a:pt x="2946" y="216"/>
                </a:lnTo>
                <a:lnTo>
                  <a:pt x="2946" y="212"/>
                </a:lnTo>
                <a:lnTo>
                  <a:pt x="2949" y="212"/>
                </a:lnTo>
                <a:lnTo>
                  <a:pt x="2949" y="208"/>
                </a:lnTo>
                <a:lnTo>
                  <a:pt x="2953" y="204"/>
                </a:lnTo>
                <a:lnTo>
                  <a:pt x="2953" y="201"/>
                </a:lnTo>
                <a:lnTo>
                  <a:pt x="2958" y="201"/>
                </a:lnTo>
                <a:lnTo>
                  <a:pt x="2958" y="196"/>
                </a:lnTo>
                <a:lnTo>
                  <a:pt x="2961" y="196"/>
                </a:lnTo>
                <a:lnTo>
                  <a:pt x="2961" y="193"/>
                </a:lnTo>
                <a:lnTo>
                  <a:pt x="2964" y="189"/>
                </a:lnTo>
                <a:lnTo>
                  <a:pt x="2969" y="189"/>
                </a:lnTo>
                <a:lnTo>
                  <a:pt x="2969" y="185"/>
                </a:lnTo>
                <a:lnTo>
                  <a:pt x="2973" y="185"/>
                </a:lnTo>
                <a:lnTo>
                  <a:pt x="2973" y="181"/>
                </a:lnTo>
                <a:lnTo>
                  <a:pt x="2976" y="181"/>
                </a:lnTo>
                <a:lnTo>
                  <a:pt x="2981" y="181"/>
                </a:lnTo>
                <a:lnTo>
                  <a:pt x="2981" y="178"/>
                </a:lnTo>
                <a:lnTo>
                  <a:pt x="2984" y="178"/>
                </a:lnTo>
                <a:lnTo>
                  <a:pt x="2984" y="173"/>
                </a:lnTo>
                <a:lnTo>
                  <a:pt x="2988" y="173"/>
                </a:lnTo>
                <a:lnTo>
                  <a:pt x="2992" y="173"/>
                </a:lnTo>
                <a:lnTo>
                  <a:pt x="2992" y="170"/>
                </a:lnTo>
                <a:lnTo>
                  <a:pt x="2996" y="170"/>
                </a:lnTo>
                <a:lnTo>
                  <a:pt x="2999" y="170"/>
                </a:lnTo>
                <a:lnTo>
                  <a:pt x="2999" y="166"/>
                </a:lnTo>
                <a:lnTo>
                  <a:pt x="3004" y="166"/>
                </a:lnTo>
                <a:lnTo>
                  <a:pt x="3007" y="166"/>
                </a:lnTo>
                <a:lnTo>
                  <a:pt x="3011" y="161"/>
                </a:lnTo>
                <a:lnTo>
                  <a:pt x="3016" y="161"/>
                </a:lnTo>
                <a:lnTo>
                  <a:pt x="3019" y="158"/>
                </a:lnTo>
                <a:lnTo>
                  <a:pt x="3023" y="158"/>
                </a:lnTo>
                <a:lnTo>
                  <a:pt x="3027" y="158"/>
                </a:lnTo>
                <a:lnTo>
                  <a:pt x="3031" y="154"/>
                </a:lnTo>
                <a:lnTo>
                  <a:pt x="3034" y="154"/>
                </a:lnTo>
                <a:lnTo>
                  <a:pt x="3039" y="154"/>
                </a:lnTo>
                <a:lnTo>
                  <a:pt x="3042" y="150"/>
                </a:lnTo>
                <a:lnTo>
                  <a:pt x="3046" y="150"/>
                </a:lnTo>
                <a:lnTo>
                  <a:pt x="3050" y="150"/>
                </a:lnTo>
                <a:lnTo>
                  <a:pt x="3054" y="150"/>
                </a:lnTo>
                <a:lnTo>
                  <a:pt x="3057" y="150"/>
                </a:lnTo>
                <a:lnTo>
                  <a:pt x="3062" y="146"/>
                </a:lnTo>
                <a:lnTo>
                  <a:pt x="3065" y="146"/>
                </a:lnTo>
                <a:lnTo>
                  <a:pt x="3069" y="146"/>
                </a:lnTo>
                <a:lnTo>
                  <a:pt x="3074" y="146"/>
                </a:lnTo>
                <a:lnTo>
                  <a:pt x="3077" y="146"/>
                </a:lnTo>
                <a:lnTo>
                  <a:pt x="3085" y="146"/>
                </a:lnTo>
                <a:lnTo>
                  <a:pt x="3089" y="143"/>
                </a:lnTo>
                <a:lnTo>
                  <a:pt x="3092" y="143"/>
                </a:lnTo>
                <a:lnTo>
                  <a:pt x="3097" y="143"/>
                </a:lnTo>
                <a:lnTo>
                  <a:pt x="3100" y="143"/>
                </a:lnTo>
                <a:lnTo>
                  <a:pt x="3108" y="143"/>
                </a:lnTo>
                <a:lnTo>
                  <a:pt x="3112" y="143"/>
                </a:lnTo>
                <a:lnTo>
                  <a:pt x="3115" y="143"/>
                </a:lnTo>
                <a:lnTo>
                  <a:pt x="3120" y="143"/>
                </a:lnTo>
                <a:lnTo>
                  <a:pt x="3127" y="143"/>
                </a:lnTo>
                <a:lnTo>
                  <a:pt x="3132" y="143"/>
                </a:lnTo>
                <a:lnTo>
                  <a:pt x="3135" y="138"/>
                </a:lnTo>
                <a:lnTo>
                  <a:pt x="3143" y="138"/>
                </a:lnTo>
                <a:lnTo>
                  <a:pt x="3147" y="138"/>
                </a:lnTo>
                <a:lnTo>
                  <a:pt x="3150" y="138"/>
                </a:lnTo>
                <a:lnTo>
                  <a:pt x="3158" y="138"/>
                </a:lnTo>
                <a:lnTo>
                  <a:pt x="3162" y="138"/>
                </a:lnTo>
                <a:lnTo>
                  <a:pt x="3166" y="138"/>
                </a:lnTo>
                <a:lnTo>
                  <a:pt x="3173" y="138"/>
                </a:lnTo>
                <a:lnTo>
                  <a:pt x="3178" y="138"/>
                </a:lnTo>
                <a:lnTo>
                  <a:pt x="3182" y="143"/>
                </a:lnTo>
                <a:lnTo>
                  <a:pt x="3185" y="143"/>
                </a:lnTo>
                <a:lnTo>
                  <a:pt x="3193" y="143"/>
                </a:lnTo>
                <a:lnTo>
                  <a:pt x="3197" y="143"/>
                </a:lnTo>
                <a:lnTo>
                  <a:pt x="3201" y="143"/>
                </a:lnTo>
                <a:lnTo>
                  <a:pt x="3205" y="143"/>
                </a:lnTo>
                <a:lnTo>
                  <a:pt x="3208" y="143"/>
                </a:lnTo>
                <a:lnTo>
                  <a:pt x="3213" y="143"/>
                </a:lnTo>
                <a:lnTo>
                  <a:pt x="3216" y="143"/>
                </a:lnTo>
                <a:lnTo>
                  <a:pt x="3220" y="143"/>
                </a:lnTo>
                <a:lnTo>
                  <a:pt x="3224" y="146"/>
                </a:lnTo>
                <a:lnTo>
                  <a:pt x="3228" y="146"/>
                </a:lnTo>
                <a:lnTo>
                  <a:pt x="3231" y="146"/>
                </a:lnTo>
                <a:lnTo>
                  <a:pt x="3235" y="146"/>
                </a:lnTo>
                <a:lnTo>
                  <a:pt x="3240" y="146"/>
                </a:lnTo>
                <a:lnTo>
                  <a:pt x="3243" y="146"/>
                </a:lnTo>
                <a:lnTo>
                  <a:pt x="3247" y="146"/>
                </a:lnTo>
                <a:lnTo>
                  <a:pt x="3251" y="150"/>
                </a:lnTo>
                <a:lnTo>
                  <a:pt x="3255" y="150"/>
                </a:lnTo>
                <a:lnTo>
                  <a:pt x="3258" y="150"/>
                </a:lnTo>
                <a:lnTo>
                  <a:pt x="3263" y="150"/>
                </a:lnTo>
                <a:lnTo>
                  <a:pt x="3263" y="154"/>
                </a:lnTo>
                <a:lnTo>
                  <a:pt x="3266" y="154"/>
                </a:lnTo>
                <a:lnTo>
                  <a:pt x="3270" y="154"/>
                </a:lnTo>
                <a:lnTo>
                  <a:pt x="3274" y="154"/>
                </a:lnTo>
                <a:lnTo>
                  <a:pt x="3278" y="158"/>
                </a:lnTo>
                <a:lnTo>
                  <a:pt x="3281" y="158"/>
                </a:lnTo>
                <a:lnTo>
                  <a:pt x="3286" y="158"/>
                </a:lnTo>
                <a:lnTo>
                  <a:pt x="3286" y="161"/>
                </a:lnTo>
                <a:lnTo>
                  <a:pt x="3289" y="161"/>
                </a:lnTo>
                <a:lnTo>
                  <a:pt x="3293" y="161"/>
                </a:lnTo>
                <a:lnTo>
                  <a:pt x="3293" y="166"/>
                </a:lnTo>
                <a:lnTo>
                  <a:pt x="3298" y="166"/>
                </a:lnTo>
                <a:lnTo>
                  <a:pt x="3301" y="166"/>
                </a:lnTo>
                <a:lnTo>
                  <a:pt x="3305" y="170"/>
                </a:lnTo>
                <a:lnTo>
                  <a:pt x="3309" y="173"/>
                </a:lnTo>
                <a:lnTo>
                  <a:pt x="3313" y="173"/>
                </a:lnTo>
                <a:lnTo>
                  <a:pt x="3313" y="178"/>
                </a:lnTo>
                <a:lnTo>
                  <a:pt x="3316" y="178"/>
                </a:lnTo>
                <a:lnTo>
                  <a:pt x="3321" y="181"/>
                </a:lnTo>
                <a:lnTo>
                  <a:pt x="3324" y="185"/>
                </a:lnTo>
                <a:lnTo>
                  <a:pt x="3328" y="189"/>
                </a:lnTo>
                <a:lnTo>
                  <a:pt x="3332" y="193"/>
                </a:lnTo>
                <a:lnTo>
                  <a:pt x="3332" y="196"/>
                </a:lnTo>
                <a:lnTo>
                  <a:pt x="3336" y="196"/>
                </a:lnTo>
                <a:lnTo>
                  <a:pt x="3336" y="201"/>
                </a:lnTo>
                <a:lnTo>
                  <a:pt x="3336" y="204"/>
                </a:lnTo>
                <a:lnTo>
                  <a:pt x="3339" y="204"/>
                </a:lnTo>
                <a:lnTo>
                  <a:pt x="3339" y="208"/>
                </a:lnTo>
                <a:lnTo>
                  <a:pt x="3344" y="212"/>
                </a:lnTo>
                <a:lnTo>
                  <a:pt x="3344" y="216"/>
                </a:lnTo>
                <a:lnTo>
                  <a:pt x="3344" y="219"/>
                </a:lnTo>
                <a:lnTo>
                  <a:pt x="3348" y="224"/>
                </a:lnTo>
                <a:lnTo>
                  <a:pt x="3348" y="228"/>
                </a:lnTo>
                <a:lnTo>
                  <a:pt x="3348" y="231"/>
                </a:lnTo>
                <a:lnTo>
                  <a:pt x="3348" y="236"/>
                </a:lnTo>
                <a:lnTo>
                  <a:pt x="3351" y="236"/>
                </a:lnTo>
                <a:lnTo>
                  <a:pt x="3351" y="239"/>
                </a:lnTo>
                <a:lnTo>
                  <a:pt x="3351" y="243"/>
                </a:lnTo>
                <a:lnTo>
                  <a:pt x="3351" y="247"/>
                </a:lnTo>
                <a:lnTo>
                  <a:pt x="3351" y="251"/>
                </a:lnTo>
                <a:lnTo>
                  <a:pt x="3356" y="254"/>
                </a:lnTo>
                <a:lnTo>
                  <a:pt x="3356" y="259"/>
                </a:lnTo>
                <a:lnTo>
                  <a:pt x="3356" y="262"/>
                </a:lnTo>
                <a:lnTo>
                  <a:pt x="3356" y="266"/>
                </a:lnTo>
                <a:lnTo>
                  <a:pt x="3356" y="270"/>
                </a:lnTo>
                <a:lnTo>
                  <a:pt x="3356" y="274"/>
                </a:lnTo>
                <a:lnTo>
                  <a:pt x="3356" y="277"/>
                </a:lnTo>
                <a:lnTo>
                  <a:pt x="3356" y="282"/>
                </a:lnTo>
                <a:lnTo>
                  <a:pt x="3356" y="286"/>
                </a:lnTo>
                <a:lnTo>
                  <a:pt x="3356" y="289"/>
                </a:lnTo>
                <a:lnTo>
                  <a:pt x="3356" y="294"/>
                </a:lnTo>
                <a:lnTo>
                  <a:pt x="3356" y="490"/>
                </a:lnTo>
                <a:lnTo>
                  <a:pt x="3356" y="494"/>
                </a:lnTo>
                <a:lnTo>
                  <a:pt x="3356" y="498"/>
                </a:lnTo>
                <a:lnTo>
                  <a:pt x="3356" y="501"/>
                </a:lnTo>
                <a:lnTo>
                  <a:pt x="3356" y="506"/>
                </a:lnTo>
                <a:lnTo>
                  <a:pt x="3356" y="510"/>
                </a:lnTo>
                <a:lnTo>
                  <a:pt x="3356" y="513"/>
                </a:lnTo>
                <a:lnTo>
                  <a:pt x="3356" y="518"/>
                </a:lnTo>
                <a:lnTo>
                  <a:pt x="3359" y="518"/>
                </a:lnTo>
                <a:lnTo>
                  <a:pt x="3359" y="521"/>
                </a:lnTo>
                <a:lnTo>
                  <a:pt x="3359" y="525"/>
                </a:lnTo>
                <a:lnTo>
                  <a:pt x="3359" y="529"/>
                </a:lnTo>
                <a:lnTo>
                  <a:pt x="3363" y="533"/>
                </a:lnTo>
                <a:lnTo>
                  <a:pt x="3363" y="536"/>
                </a:lnTo>
                <a:lnTo>
                  <a:pt x="3367" y="536"/>
                </a:lnTo>
                <a:lnTo>
                  <a:pt x="3367" y="541"/>
                </a:lnTo>
                <a:lnTo>
                  <a:pt x="3371" y="541"/>
                </a:lnTo>
                <a:lnTo>
                  <a:pt x="3371" y="544"/>
                </a:lnTo>
                <a:lnTo>
                  <a:pt x="3374" y="544"/>
                </a:lnTo>
                <a:lnTo>
                  <a:pt x="3374" y="548"/>
                </a:lnTo>
                <a:lnTo>
                  <a:pt x="3379" y="548"/>
                </a:lnTo>
                <a:lnTo>
                  <a:pt x="3379" y="556"/>
                </a:lnTo>
                <a:lnTo>
                  <a:pt x="3213" y="556"/>
                </a:lnTo>
                <a:lnTo>
                  <a:pt x="3205" y="513"/>
                </a:lnTo>
                <a:lnTo>
                  <a:pt x="3201" y="518"/>
                </a:lnTo>
                <a:lnTo>
                  <a:pt x="3197" y="518"/>
                </a:lnTo>
                <a:lnTo>
                  <a:pt x="3193" y="521"/>
                </a:lnTo>
                <a:lnTo>
                  <a:pt x="3190" y="525"/>
                </a:lnTo>
                <a:lnTo>
                  <a:pt x="3185" y="529"/>
                </a:lnTo>
                <a:lnTo>
                  <a:pt x="3182" y="533"/>
                </a:lnTo>
                <a:lnTo>
                  <a:pt x="3178" y="533"/>
                </a:lnTo>
                <a:lnTo>
                  <a:pt x="3170" y="536"/>
                </a:lnTo>
                <a:lnTo>
                  <a:pt x="3166" y="541"/>
                </a:lnTo>
                <a:lnTo>
                  <a:pt x="3162" y="541"/>
                </a:lnTo>
                <a:lnTo>
                  <a:pt x="3158" y="544"/>
                </a:lnTo>
                <a:lnTo>
                  <a:pt x="3155" y="548"/>
                </a:lnTo>
                <a:lnTo>
                  <a:pt x="3150" y="548"/>
                </a:lnTo>
                <a:lnTo>
                  <a:pt x="3143" y="552"/>
                </a:lnTo>
                <a:lnTo>
                  <a:pt x="3139" y="552"/>
                </a:lnTo>
                <a:lnTo>
                  <a:pt x="3135" y="556"/>
                </a:lnTo>
                <a:lnTo>
                  <a:pt x="3132" y="556"/>
                </a:lnTo>
                <a:lnTo>
                  <a:pt x="3124" y="556"/>
                </a:lnTo>
                <a:lnTo>
                  <a:pt x="3120" y="559"/>
                </a:lnTo>
                <a:lnTo>
                  <a:pt x="3115" y="559"/>
                </a:lnTo>
                <a:lnTo>
                  <a:pt x="3108" y="559"/>
                </a:lnTo>
                <a:lnTo>
                  <a:pt x="3104" y="564"/>
                </a:lnTo>
                <a:lnTo>
                  <a:pt x="3100" y="564"/>
                </a:lnTo>
                <a:lnTo>
                  <a:pt x="3092" y="564"/>
                </a:lnTo>
                <a:lnTo>
                  <a:pt x="3089" y="568"/>
                </a:lnTo>
                <a:lnTo>
                  <a:pt x="3081" y="568"/>
                </a:lnTo>
                <a:lnTo>
                  <a:pt x="3077" y="568"/>
                </a:lnTo>
                <a:lnTo>
                  <a:pt x="3069" y="568"/>
                </a:lnTo>
                <a:lnTo>
                  <a:pt x="3065" y="568"/>
                </a:lnTo>
                <a:lnTo>
                  <a:pt x="3057" y="568"/>
                </a:lnTo>
                <a:lnTo>
                  <a:pt x="3054" y="568"/>
                </a:lnTo>
                <a:lnTo>
                  <a:pt x="3046" y="568"/>
                </a:lnTo>
                <a:lnTo>
                  <a:pt x="3042" y="568"/>
                </a:lnTo>
                <a:lnTo>
                  <a:pt x="3039" y="568"/>
                </a:lnTo>
                <a:lnTo>
                  <a:pt x="3034" y="568"/>
                </a:lnTo>
                <a:lnTo>
                  <a:pt x="3031" y="568"/>
                </a:lnTo>
                <a:lnTo>
                  <a:pt x="3027" y="568"/>
                </a:lnTo>
                <a:lnTo>
                  <a:pt x="3023" y="568"/>
                </a:lnTo>
                <a:lnTo>
                  <a:pt x="3019" y="568"/>
                </a:lnTo>
                <a:lnTo>
                  <a:pt x="3019" y="564"/>
                </a:lnTo>
                <a:lnTo>
                  <a:pt x="3016" y="564"/>
                </a:lnTo>
                <a:lnTo>
                  <a:pt x="3011" y="564"/>
                </a:lnTo>
                <a:lnTo>
                  <a:pt x="3007" y="564"/>
                </a:lnTo>
                <a:lnTo>
                  <a:pt x="3004" y="564"/>
                </a:lnTo>
                <a:lnTo>
                  <a:pt x="2999" y="559"/>
                </a:lnTo>
                <a:lnTo>
                  <a:pt x="2996" y="559"/>
                </a:lnTo>
                <a:lnTo>
                  <a:pt x="2992" y="559"/>
                </a:lnTo>
                <a:lnTo>
                  <a:pt x="2988" y="559"/>
                </a:lnTo>
                <a:lnTo>
                  <a:pt x="2984" y="556"/>
                </a:lnTo>
                <a:lnTo>
                  <a:pt x="2981" y="556"/>
                </a:lnTo>
                <a:lnTo>
                  <a:pt x="2976" y="556"/>
                </a:lnTo>
                <a:lnTo>
                  <a:pt x="2976" y="552"/>
                </a:lnTo>
                <a:lnTo>
                  <a:pt x="2973" y="552"/>
                </a:lnTo>
                <a:lnTo>
                  <a:pt x="2969" y="552"/>
                </a:lnTo>
                <a:lnTo>
                  <a:pt x="2969" y="548"/>
                </a:lnTo>
                <a:lnTo>
                  <a:pt x="2964" y="548"/>
                </a:lnTo>
                <a:lnTo>
                  <a:pt x="2961" y="544"/>
                </a:lnTo>
                <a:lnTo>
                  <a:pt x="2958" y="544"/>
                </a:lnTo>
                <a:lnTo>
                  <a:pt x="2953" y="541"/>
                </a:lnTo>
                <a:lnTo>
                  <a:pt x="2949" y="541"/>
                </a:lnTo>
                <a:lnTo>
                  <a:pt x="2949" y="536"/>
                </a:lnTo>
                <a:lnTo>
                  <a:pt x="2946" y="536"/>
                </a:lnTo>
                <a:lnTo>
                  <a:pt x="2946" y="533"/>
                </a:lnTo>
                <a:lnTo>
                  <a:pt x="2941" y="533"/>
                </a:lnTo>
                <a:lnTo>
                  <a:pt x="2941" y="529"/>
                </a:lnTo>
                <a:lnTo>
                  <a:pt x="2938" y="529"/>
                </a:lnTo>
                <a:lnTo>
                  <a:pt x="2938" y="525"/>
                </a:lnTo>
                <a:lnTo>
                  <a:pt x="2934" y="525"/>
                </a:lnTo>
                <a:lnTo>
                  <a:pt x="2934" y="521"/>
                </a:lnTo>
                <a:lnTo>
                  <a:pt x="2930" y="521"/>
                </a:lnTo>
                <a:lnTo>
                  <a:pt x="2930" y="518"/>
                </a:lnTo>
                <a:lnTo>
                  <a:pt x="2926" y="513"/>
                </a:lnTo>
                <a:lnTo>
                  <a:pt x="2926" y="510"/>
                </a:lnTo>
                <a:lnTo>
                  <a:pt x="2923" y="510"/>
                </a:lnTo>
                <a:lnTo>
                  <a:pt x="2923" y="506"/>
                </a:lnTo>
                <a:lnTo>
                  <a:pt x="2918" y="506"/>
                </a:lnTo>
                <a:lnTo>
                  <a:pt x="2918" y="501"/>
                </a:lnTo>
                <a:lnTo>
                  <a:pt x="2918" y="498"/>
                </a:lnTo>
                <a:lnTo>
                  <a:pt x="2915" y="494"/>
                </a:lnTo>
                <a:lnTo>
                  <a:pt x="2915" y="490"/>
                </a:lnTo>
                <a:lnTo>
                  <a:pt x="2911" y="486"/>
                </a:lnTo>
                <a:lnTo>
                  <a:pt x="2911" y="483"/>
                </a:lnTo>
                <a:lnTo>
                  <a:pt x="2911" y="478"/>
                </a:lnTo>
                <a:lnTo>
                  <a:pt x="2911" y="475"/>
                </a:lnTo>
                <a:lnTo>
                  <a:pt x="2906" y="471"/>
                </a:lnTo>
                <a:lnTo>
                  <a:pt x="2906" y="467"/>
                </a:lnTo>
                <a:lnTo>
                  <a:pt x="2906" y="463"/>
                </a:lnTo>
                <a:lnTo>
                  <a:pt x="2906" y="460"/>
                </a:lnTo>
                <a:lnTo>
                  <a:pt x="2906" y="455"/>
                </a:lnTo>
                <a:lnTo>
                  <a:pt x="2906" y="451"/>
                </a:lnTo>
                <a:lnTo>
                  <a:pt x="2906" y="448"/>
                </a:lnTo>
                <a:lnTo>
                  <a:pt x="2906" y="445"/>
                </a:lnTo>
                <a:lnTo>
                  <a:pt x="2906" y="440"/>
                </a:lnTo>
                <a:lnTo>
                  <a:pt x="2906" y="436"/>
                </a:lnTo>
                <a:lnTo>
                  <a:pt x="2906" y="433"/>
                </a:lnTo>
                <a:lnTo>
                  <a:pt x="2906" y="428"/>
                </a:lnTo>
                <a:lnTo>
                  <a:pt x="2906" y="425"/>
                </a:lnTo>
                <a:lnTo>
                  <a:pt x="2906" y="421"/>
                </a:lnTo>
                <a:lnTo>
                  <a:pt x="2911" y="417"/>
                </a:lnTo>
                <a:lnTo>
                  <a:pt x="2911" y="413"/>
                </a:lnTo>
                <a:lnTo>
                  <a:pt x="2911" y="410"/>
                </a:lnTo>
                <a:lnTo>
                  <a:pt x="2911" y="405"/>
                </a:lnTo>
                <a:lnTo>
                  <a:pt x="2915" y="402"/>
                </a:lnTo>
                <a:lnTo>
                  <a:pt x="2915" y="398"/>
                </a:lnTo>
                <a:lnTo>
                  <a:pt x="2915" y="393"/>
                </a:lnTo>
                <a:lnTo>
                  <a:pt x="2918" y="390"/>
                </a:lnTo>
                <a:lnTo>
                  <a:pt x="2918" y="387"/>
                </a:lnTo>
                <a:lnTo>
                  <a:pt x="2923" y="382"/>
                </a:lnTo>
                <a:lnTo>
                  <a:pt x="2923" y="378"/>
                </a:lnTo>
                <a:lnTo>
                  <a:pt x="2926" y="378"/>
                </a:lnTo>
                <a:lnTo>
                  <a:pt x="2926" y="375"/>
                </a:lnTo>
                <a:lnTo>
                  <a:pt x="2930" y="370"/>
                </a:lnTo>
                <a:lnTo>
                  <a:pt x="2934" y="367"/>
                </a:lnTo>
                <a:lnTo>
                  <a:pt x="2938" y="363"/>
                </a:lnTo>
                <a:lnTo>
                  <a:pt x="2938" y="359"/>
                </a:lnTo>
                <a:lnTo>
                  <a:pt x="2941" y="359"/>
                </a:lnTo>
                <a:lnTo>
                  <a:pt x="2946" y="355"/>
                </a:lnTo>
                <a:lnTo>
                  <a:pt x="2949" y="355"/>
                </a:lnTo>
                <a:lnTo>
                  <a:pt x="2949" y="352"/>
                </a:lnTo>
                <a:lnTo>
                  <a:pt x="2953" y="352"/>
                </a:lnTo>
                <a:lnTo>
                  <a:pt x="2953" y="347"/>
                </a:lnTo>
                <a:lnTo>
                  <a:pt x="2958" y="347"/>
                </a:lnTo>
                <a:lnTo>
                  <a:pt x="2961" y="344"/>
                </a:lnTo>
                <a:lnTo>
                  <a:pt x="2964" y="344"/>
                </a:lnTo>
                <a:lnTo>
                  <a:pt x="2969" y="340"/>
                </a:lnTo>
                <a:lnTo>
                  <a:pt x="2973" y="340"/>
                </a:lnTo>
                <a:lnTo>
                  <a:pt x="2976" y="335"/>
                </a:lnTo>
                <a:lnTo>
                  <a:pt x="2981" y="335"/>
                </a:lnTo>
                <a:lnTo>
                  <a:pt x="2984" y="335"/>
                </a:lnTo>
                <a:lnTo>
                  <a:pt x="2984" y="332"/>
                </a:lnTo>
                <a:lnTo>
                  <a:pt x="2988" y="332"/>
                </a:lnTo>
                <a:lnTo>
                  <a:pt x="2992" y="332"/>
                </a:lnTo>
                <a:lnTo>
                  <a:pt x="2996" y="332"/>
                </a:lnTo>
                <a:lnTo>
                  <a:pt x="2996" y="329"/>
                </a:lnTo>
                <a:lnTo>
                  <a:pt x="2999" y="329"/>
                </a:lnTo>
                <a:lnTo>
                  <a:pt x="3004" y="329"/>
                </a:lnTo>
                <a:lnTo>
                  <a:pt x="3007" y="329"/>
                </a:lnTo>
                <a:lnTo>
                  <a:pt x="3011" y="324"/>
                </a:lnTo>
                <a:lnTo>
                  <a:pt x="3016" y="324"/>
                </a:lnTo>
                <a:lnTo>
                  <a:pt x="3019" y="324"/>
                </a:lnTo>
                <a:lnTo>
                  <a:pt x="3023" y="324"/>
                </a:lnTo>
                <a:lnTo>
                  <a:pt x="3027" y="320"/>
                </a:lnTo>
                <a:lnTo>
                  <a:pt x="3031" y="320"/>
                </a:lnTo>
                <a:lnTo>
                  <a:pt x="3034" y="320"/>
                </a:lnTo>
                <a:lnTo>
                  <a:pt x="3039" y="320"/>
                </a:lnTo>
                <a:lnTo>
                  <a:pt x="3042" y="320"/>
                </a:lnTo>
                <a:lnTo>
                  <a:pt x="3046" y="317"/>
                </a:lnTo>
                <a:lnTo>
                  <a:pt x="3050" y="317"/>
                </a:lnTo>
                <a:lnTo>
                  <a:pt x="3054" y="317"/>
                </a:lnTo>
                <a:lnTo>
                  <a:pt x="3057" y="317"/>
                </a:lnTo>
                <a:lnTo>
                  <a:pt x="3062" y="317"/>
                </a:lnTo>
                <a:lnTo>
                  <a:pt x="3065" y="317"/>
                </a:lnTo>
                <a:lnTo>
                  <a:pt x="3069" y="317"/>
                </a:lnTo>
                <a:lnTo>
                  <a:pt x="3074" y="312"/>
                </a:lnTo>
                <a:lnTo>
                  <a:pt x="3077" y="312"/>
                </a:lnTo>
                <a:lnTo>
                  <a:pt x="3081" y="312"/>
                </a:lnTo>
                <a:lnTo>
                  <a:pt x="3085" y="312"/>
                </a:lnTo>
                <a:lnTo>
                  <a:pt x="3089" y="312"/>
                </a:lnTo>
                <a:lnTo>
                  <a:pt x="3092" y="312"/>
                </a:lnTo>
                <a:lnTo>
                  <a:pt x="3097" y="309"/>
                </a:lnTo>
                <a:lnTo>
                  <a:pt x="3100" y="309"/>
                </a:lnTo>
                <a:lnTo>
                  <a:pt x="3104" y="309"/>
                </a:lnTo>
                <a:lnTo>
                  <a:pt x="3108" y="309"/>
                </a:lnTo>
                <a:lnTo>
                  <a:pt x="3112" y="309"/>
                </a:lnTo>
                <a:lnTo>
                  <a:pt x="3115" y="309"/>
                </a:lnTo>
                <a:lnTo>
                  <a:pt x="3120" y="309"/>
                </a:lnTo>
                <a:lnTo>
                  <a:pt x="3124" y="309"/>
                </a:lnTo>
                <a:lnTo>
                  <a:pt x="3124" y="305"/>
                </a:lnTo>
                <a:lnTo>
                  <a:pt x="3127" y="305"/>
                </a:lnTo>
                <a:lnTo>
                  <a:pt x="3132" y="305"/>
                </a:lnTo>
                <a:lnTo>
                  <a:pt x="3135" y="305"/>
                </a:lnTo>
                <a:lnTo>
                  <a:pt x="3139" y="305"/>
                </a:lnTo>
                <a:lnTo>
                  <a:pt x="3143" y="305"/>
                </a:lnTo>
                <a:lnTo>
                  <a:pt x="3147" y="305"/>
                </a:lnTo>
                <a:lnTo>
                  <a:pt x="3150" y="301"/>
                </a:lnTo>
                <a:lnTo>
                  <a:pt x="3155" y="301"/>
                </a:lnTo>
                <a:lnTo>
                  <a:pt x="3158" y="301"/>
                </a:lnTo>
                <a:lnTo>
                  <a:pt x="3162" y="301"/>
                </a:lnTo>
                <a:lnTo>
                  <a:pt x="3166" y="297"/>
                </a:lnTo>
                <a:lnTo>
                  <a:pt x="3170" y="297"/>
                </a:lnTo>
                <a:lnTo>
                  <a:pt x="3173" y="297"/>
                </a:lnTo>
                <a:lnTo>
                  <a:pt x="3178" y="294"/>
                </a:lnTo>
                <a:lnTo>
                  <a:pt x="3182" y="294"/>
                </a:lnTo>
                <a:lnTo>
                  <a:pt x="3185" y="289"/>
                </a:lnTo>
                <a:lnTo>
                  <a:pt x="3190" y="289"/>
                </a:lnTo>
                <a:lnTo>
                  <a:pt x="3190" y="286"/>
                </a:lnTo>
                <a:lnTo>
                  <a:pt x="3190" y="282"/>
                </a:lnTo>
                <a:lnTo>
                  <a:pt x="3193" y="282"/>
                </a:lnTo>
                <a:lnTo>
                  <a:pt x="3193" y="277"/>
                </a:lnTo>
                <a:lnTo>
                  <a:pt x="3193" y="274"/>
                </a:lnTo>
                <a:lnTo>
                  <a:pt x="3193" y="270"/>
                </a:lnTo>
                <a:lnTo>
                  <a:pt x="3193" y="266"/>
                </a:lnTo>
                <a:lnTo>
                  <a:pt x="3193" y="262"/>
                </a:lnTo>
                <a:lnTo>
                  <a:pt x="3193" y="259"/>
                </a:lnTo>
                <a:lnTo>
                  <a:pt x="3193" y="254"/>
                </a:lnTo>
                <a:lnTo>
                  <a:pt x="3190" y="254"/>
                </a:lnTo>
                <a:lnTo>
                  <a:pt x="3190" y="251"/>
                </a:lnTo>
                <a:lnTo>
                  <a:pt x="3185" y="251"/>
                </a:lnTo>
                <a:lnTo>
                  <a:pt x="3185" y="247"/>
                </a:lnTo>
                <a:lnTo>
                  <a:pt x="3182" y="247"/>
                </a:lnTo>
                <a:lnTo>
                  <a:pt x="3182" y="243"/>
                </a:lnTo>
                <a:lnTo>
                  <a:pt x="3178" y="243"/>
                </a:lnTo>
                <a:lnTo>
                  <a:pt x="3173" y="243"/>
                </a:lnTo>
                <a:lnTo>
                  <a:pt x="3173" y="239"/>
                </a:lnTo>
                <a:lnTo>
                  <a:pt x="3170" y="239"/>
                </a:lnTo>
                <a:lnTo>
                  <a:pt x="3166" y="239"/>
                </a:lnTo>
                <a:lnTo>
                  <a:pt x="3162" y="239"/>
                </a:lnTo>
                <a:lnTo>
                  <a:pt x="3158" y="239"/>
                </a:lnTo>
                <a:lnTo>
                  <a:pt x="3158" y="236"/>
                </a:lnTo>
                <a:lnTo>
                  <a:pt x="3155" y="236"/>
                </a:lnTo>
                <a:lnTo>
                  <a:pt x="3150" y="236"/>
                </a:lnTo>
                <a:lnTo>
                  <a:pt x="3147" y="236"/>
                </a:lnTo>
                <a:lnTo>
                  <a:pt x="3143" y="236"/>
                </a:lnTo>
                <a:lnTo>
                  <a:pt x="3139" y="236"/>
                </a:lnTo>
                <a:lnTo>
                  <a:pt x="3135" y="236"/>
                </a:lnTo>
                <a:lnTo>
                  <a:pt x="3132" y="236"/>
                </a:lnTo>
                <a:lnTo>
                  <a:pt x="3127" y="239"/>
                </a:lnTo>
                <a:lnTo>
                  <a:pt x="3124" y="239"/>
                </a:lnTo>
                <a:lnTo>
                  <a:pt x="3120" y="239"/>
                </a:lnTo>
                <a:lnTo>
                  <a:pt x="3115" y="239"/>
                </a:lnTo>
                <a:lnTo>
                  <a:pt x="3112" y="243"/>
                </a:lnTo>
                <a:lnTo>
                  <a:pt x="3108" y="243"/>
                </a:lnTo>
                <a:lnTo>
                  <a:pt x="3104" y="247"/>
                </a:lnTo>
                <a:lnTo>
                  <a:pt x="3100" y="247"/>
                </a:lnTo>
                <a:lnTo>
                  <a:pt x="3100" y="251"/>
                </a:lnTo>
                <a:lnTo>
                  <a:pt x="3097" y="251"/>
                </a:lnTo>
                <a:lnTo>
                  <a:pt x="3097" y="254"/>
                </a:lnTo>
                <a:lnTo>
                  <a:pt x="3092" y="254"/>
                </a:lnTo>
                <a:lnTo>
                  <a:pt x="3092" y="259"/>
                </a:lnTo>
                <a:lnTo>
                  <a:pt x="3092" y="262"/>
                </a:lnTo>
                <a:lnTo>
                  <a:pt x="3089" y="262"/>
                </a:lnTo>
                <a:lnTo>
                  <a:pt x="3089" y="266"/>
                </a:lnTo>
                <a:lnTo>
                  <a:pt x="3089" y="270"/>
                </a:lnTo>
                <a:lnTo>
                  <a:pt x="3089" y="274"/>
                </a:lnTo>
                <a:lnTo>
                  <a:pt x="3085" y="274"/>
                </a:lnTo>
                <a:lnTo>
                  <a:pt x="2930" y="274"/>
                </a:lnTo>
                <a:close/>
                <a:moveTo>
                  <a:pt x="3193" y="378"/>
                </a:moveTo>
                <a:lnTo>
                  <a:pt x="3190" y="378"/>
                </a:lnTo>
                <a:lnTo>
                  <a:pt x="3185" y="382"/>
                </a:lnTo>
                <a:lnTo>
                  <a:pt x="3182" y="382"/>
                </a:lnTo>
                <a:lnTo>
                  <a:pt x="3178" y="382"/>
                </a:lnTo>
                <a:lnTo>
                  <a:pt x="3173" y="387"/>
                </a:lnTo>
                <a:lnTo>
                  <a:pt x="3170" y="387"/>
                </a:lnTo>
                <a:lnTo>
                  <a:pt x="3166" y="387"/>
                </a:lnTo>
                <a:lnTo>
                  <a:pt x="3162" y="387"/>
                </a:lnTo>
                <a:lnTo>
                  <a:pt x="3162" y="390"/>
                </a:lnTo>
                <a:lnTo>
                  <a:pt x="3158" y="390"/>
                </a:lnTo>
                <a:lnTo>
                  <a:pt x="3155" y="390"/>
                </a:lnTo>
                <a:lnTo>
                  <a:pt x="3150" y="390"/>
                </a:lnTo>
                <a:lnTo>
                  <a:pt x="3147" y="393"/>
                </a:lnTo>
                <a:lnTo>
                  <a:pt x="3143" y="393"/>
                </a:lnTo>
                <a:lnTo>
                  <a:pt x="3139" y="393"/>
                </a:lnTo>
                <a:lnTo>
                  <a:pt x="3135" y="393"/>
                </a:lnTo>
                <a:lnTo>
                  <a:pt x="3132" y="393"/>
                </a:lnTo>
                <a:lnTo>
                  <a:pt x="3132" y="398"/>
                </a:lnTo>
                <a:lnTo>
                  <a:pt x="3127" y="398"/>
                </a:lnTo>
                <a:lnTo>
                  <a:pt x="3124" y="398"/>
                </a:lnTo>
                <a:lnTo>
                  <a:pt x="3120" y="398"/>
                </a:lnTo>
                <a:lnTo>
                  <a:pt x="3115" y="402"/>
                </a:lnTo>
                <a:lnTo>
                  <a:pt x="3112" y="402"/>
                </a:lnTo>
                <a:lnTo>
                  <a:pt x="3108" y="402"/>
                </a:lnTo>
                <a:lnTo>
                  <a:pt x="3104" y="405"/>
                </a:lnTo>
                <a:lnTo>
                  <a:pt x="3100" y="405"/>
                </a:lnTo>
                <a:lnTo>
                  <a:pt x="3097" y="405"/>
                </a:lnTo>
                <a:lnTo>
                  <a:pt x="3097" y="410"/>
                </a:lnTo>
                <a:lnTo>
                  <a:pt x="3092" y="410"/>
                </a:lnTo>
                <a:lnTo>
                  <a:pt x="3089" y="410"/>
                </a:lnTo>
                <a:lnTo>
                  <a:pt x="3089" y="413"/>
                </a:lnTo>
                <a:lnTo>
                  <a:pt x="3085" y="413"/>
                </a:lnTo>
                <a:lnTo>
                  <a:pt x="3085" y="417"/>
                </a:lnTo>
                <a:lnTo>
                  <a:pt x="3081" y="417"/>
                </a:lnTo>
                <a:lnTo>
                  <a:pt x="3081" y="421"/>
                </a:lnTo>
                <a:lnTo>
                  <a:pt x="3077" y="421"/>
                </a:lnTo>
                <a:lnTo>
                  <a:pt x="3077" y="425"/>
                </a:lnTo>
                <a:lnTo>
                  <a:pt x="3077" y="428"/>
                </a:lnTo>
                <a:lnTo>
                  <a:pt x="3074" y="428"/>
                </a:lnTo>
                <a:lnTo>
                  <a:pt x="3074" y="433"/>
                </a:lnTo>
                <a:lnTo>
                  <a:pt x="3074" y="436"/>
                </a:lnTo>
                <a:lnTo>
                  <a:pt x="3074" y="440"/>
                </a:lnTo>
                <a:lnTo>
                  <a:pt x="3074" y="445"/>
                </a:lnTo>
                <a:lnTo>
                  <a:pt x="3074" y="448"/>
                </a:lnTo>
                <a:lnTo>
                  <a:pt x="3074" y="451"/>
                </a:lnTo>
                <a:lnTo>
                  <a:pt x="3074" y="455"/>
                </a:lnTo>
                <a:lnTo>
                  <a:pt x="3077" y="455"/>
                </a:lnTo>
                <a:lnTo>
                  <a:pt x="3077" y="460"/>
                </a:lnTo>
                <a:lnTo>
                  <a:pt x="3081" y="460"/>
                </a:lnTo>
                <a:lnTo>
                  <a:pt x="3081" y="463"/>
                </a:lnTo>
                <a:lnTo>
                  <a:pt x="3085" y="463"/>
                </a:lnTo>
                <a:lnTo>
                  <a:pt x="3085" y="467"/>
                </a:lnTo>
                <a:lnTo>
                  <a:pt x="3089" y="467"/>
                </a:lnTo>
                <a:lnTo>
                  <a:pt x="3089" y="471"/>
                </a:lnTo>
                <a:lnTo>
                  <a:pt x="3092" y="471"/>
                </a:lnTo>
                <a:lnTo>
                  <a:pt x="3097" y="471"/>
                </a:lnTo>
                <a:lnTo>
                  <a:pt x="3100" y="475"/>
                </a:lnTo>
                <a:lnTo>
                  <a:pt x="3104" y="475"/>
                </a:lnTo>
                <a:lnTo>
                  <a:pt x="3108" y="475"/>
                </a:lnTo>
                <a:lnTo>
                  <a:pt x="3112" y="475"/>
                </a:lnTo>
                <a:lnTo>
                  <a:pt x="3115" y="475"/>
                </a:lnTo>
                <a:lnTo>
                  <a:pt x="3120" y="478"/>
                </a:lnTo>
                <a:lnTo>
                  <a:pt x="3124" y="478"/>
                </a:lnTo>
                <a:lnTo>
                  <a:pt x="3127" y="478"/>
                </a:lnTo>
                <a:lnTo>
                  <a:pt x="3127" y="475"/>
                </a:lnTo>
                <a:lnTo>
                  <a:pt x="3132" y="475"/>
                </a:lnTo>
                <a:lnTo>
                  <a:pt x="3135" y="475"/>
                </a:lnTo>
                <a:lnTo>
                  <a:pt x="3139" y="475"/>
                </a:lnTo>
                <a:lnTo>
                  <a:pt x="3143" y="475"/>
                </a:lnTo>
                <a:lnTo>
                  <a:pt x="3147" y="475"/>
                </a:lnTo>
                <a:lnTo>
                  <a:pt x="3147" y="471"/>
                </a:lnTo>
                <a:lnTo>
                  <a:pt x="3150" y="471"/>
                </a:lnTo>
                <a:lnTo>
                  <a:pt x="3155" y="471"/>
                </a:lnTo>
                <a:lnTo>
                  <a:pt x="3155" y="467"/>
                </a:lnTo>
                <a:lnTo>
                  <a:pt x="3158" y="467"/>
                </a:lnTo>
                <a:lnTo>
                  <a:pt x="3162" y="467"/>
                </a:lnTo>
                <a:lnTo>
                  <a:pt x="3162" y="463"/>
                </a:lnTo>
                <a:lnTo>
                  <a:pt x="3166" y="463"/>
                </a:lnTo>
                <a:lnTo>
                  <a:pt x="3170" y="460"/>
                </a:lnTo>
                <a:lnTo>
                  <a:pt x="3173" y="455"/>
                </a:lnTo>
                <a:lnTo>
                  <a:pt x="3178" y="451"/>
                </a:lnTo>
                <a:lnTo>
                  <a:pt x="3178" y="448"/>
                </a:lnTo>
                <a:lnTo>
                  <a:pt x="3182" y="448"/>
                </a:lnTo>
                <a:lnTo>
                  <a:pt x="3182" y="445"/>
                </a:lnTo>
                <a:lnTo>
                  <a:pt x="3182" y="440"/>
                </a:lnTo>
                <a:lnTo>
                  <a:pt x="3185" y="440"/>
                </a:lnTo>
                <a:lnTo>
                  <a:pt x="3185" y="436"/>
                </a:lnTo>
                <a:lnTo>
                  <a:pt x="3190" y="433"/>
                </a:lnTo>
                <a:lnTo>
                  <a:pt x="3190" y="428"/>
                </a:lnTo>
                <a:lnTo>
                  <a:pt x="3190" y="425"/>
                </a:lnTo>
                <a:lnTo>
                  <a:pt x="3190" y="421"/>
                </a:lnTo>
                <a:lnTo>
                  <a:pt x="3193" y="421"/>
                </a:lnTo>
                <a:lnTo>
                  <a:pt x="3193" y="417"/>
                </a:lnTo>
                <a:lnTo>
                  <a:pt x="3193" y="413"/>
                </a:lnTo>
                <a:lnTo>
                  <a:pt x="3193" y="410"/>
                </a:lnTo>
                <a:lnTo>
                  <a:pt x="3193" y="405"/>
                </a:lnTo>
                <a:lnTo>
                  <a:pt x="3193" y="402"/>
                </a:lnTo>
                <a:lnTo>
                  <a:pt x="3193" y="398"/>
                </a:lnTo>
                <a:lnTo>
                  <a:pt x="3193" y="393"/>
                </a:lnTo>
                <a:lnTo>
                  <a:pt x="3193" y="390"/>
                </a:lnTo>
                <a:lnTo>
                  <a:pt x="3193" y="378"/>
                </a:lnTo>
                <a:close/>
                <a:moveTo>
                  <a:pt x="3425" y="0"/>
                </a:moveTo>
                <a:lnTo>
                  <a:pt x="3588" y="0"/>
                </a:lnTo>
                <a:lnTo>
                  <a:pt x="3588" y="556"/>
                </a:lnTo>
                <a:lnTo>
                  <a:pt x="3425" y="556"/>
                </a:lnTo>
                <a:lnTo>
                  <a:pt x="3425" y="0"/>
                </a:lnTo>
                <a:close/>
                <a:moveTo>
                  <a:pt x="3618" y="150"/>
                </a:moveTo>
                <a:lnTo>
                  <a:pt x="3680" y="150"/>
                </a:lnTo>
                <a:lnTo>
                  <a:pt x="3680" y="27"/>
                </a:lnTo>
                <a:lnTo>
                  <a:pt x="3839" y="27"/>
                </a:lnTo>
                <a:lnTo>
                  <a:pt x="3839" y="150"/>
                </a:lnTo>
                <a:lnTo>
                  <a:pt x="3912" y="150"/>
                </a:lnTo>
                <a:lnTo>
                  <a:pt x="3912" y="243"/>
                </a:lnTo>
                <a:lnTo>
                  <a:pt x="3839" y="243"/>
                </a:lnTo>
                <a:lnTo>
                  <a:pt x="3839" y="393"/>
                </a:lnTo>
                <a:lnTo>
                  <a:pt x="3839" y="398"/>
                </a:lnTo>
                <a:lnTo>
                  <a:pt x="3839" y="402"/>
                </a:lnTo>
                <a:lnTo>
                  <a:pt x="3839" y="405"/>
                </a:lnTo>
                <a:lnTo>
                  <a:pt x="3839" y="410"/>
                </a:lnTo>
                <a:lnTo>
                  <a:pt x="3839" y="413"/>
                </a:lnTo>
                <a:lnTo>
                  <a:pt x="3839" y="417"/>
                </a:lnTo>
                <a:lnTo>
                  <a:pt x="3839" y="421"/>
                </a:lnTo>
                <a:lnTo>
                  <a:pt x="3842" y="421"/>
                </a:lnTo>
                <a:lnTo>
                  <a:pt x="3842" y="425"/>
                </a:lnTo>
                <a:lnTo>
                  <a:pt x="3842" y="428"/>
                </a:lnTo>
                <a:lnTo>
                  <a:pt x="3847" y="428"/>
                </a:lnTo>
                <a:lnTo>
                  <a:pt x="3847" y="433"/>
                </a:lnTo>
                <a:lnTo>
                  <a:pt x="3850" y="433"/>
                </a:lnTo>
                <a:lnTo>
                  <a:pt x="3850" y="436"/>
                </a:lnTo>
                <a:lnTo>
                  <a:pt x="3854" y="436"/>
                </a:lnTo>
                <a:lnTo>
                  <a:pt x="3858" y="436"/>
                </a:lnTo>
                <a:lnTo>
                  <a:pt x="3858" y="440"/>
                </a:lnTo>
                <a:lnTo>
                  <a:pt x="3862" y="440"/>
                </a:lnTo>
                <a:lnTo>
                  <a:pt x="3865" y="440"/>
                </a:lnTo>
                <a:lnTo>
                  <a:pt x="3870" y="440"/>
                </a:lnTo>
                <a:lnTo>
                  <a:pt x="3873" y="440"/>
                </a:lnTo>
                <a:lnTo>
                  <a:pt x="3877" y="440"/>
                </a:lnTo>
                <a:lnTo>
                  <a:pt x="3882" y="440"/>
                </a:lnTo>
                <a:lnTo>
                  <a:pt x="3885" y="440"/>
                </a:lnTo>
                <a:lnTo>
                  <a:pt x="3888" y="440"/>
                </a:lnTo>
                <a:lnTo>
                  <a:pt x="3893" y="440"/>
                </a:lnTo>
                <a:lnTo>
                  <a:pt x="3897" y="440"/>
                </a:lnTo>
                <a:lnTo>
                  <a:pt x="3900" y="440"/>
                </a:lnTo>
                <a:lnTo>
                  <a:pt x="3905" y="440"/>
                </a:lnTo>
                <a:lnTo>
                  <a:pt x="3908" y="440"/>
                </a:lnTo>
                <a:lnTo>
                  <a:pt x="3912" y="440"/>
                </a:lnTo>
                <a:lnTo>
                  <a:pt x="3912" y="556"/>
                </a:lnTo>
                <a:lnTo>
                  <a:pt x="3908" y="556"/>
                </a:lnTo>
                <a:lnTo>
                  <a:pt x="3905" y="556"/>
                </a:lnTo>
                <a:lnTo>
                  <a:pt x="3900" y="556"/>
                </a:lnTo>
                <a:lnTo>
                  <a:pt x="3897" y="556"/>
                </a:lnTo>
                <a:lnTo>
                  <a:pt x="3893" y="556"/>
                </a:lnTo>
                <a:lnTo>
                  <a:pt x="3888" y="556"/>
                </a:lnTo>
                <a:lnTo>
                  <a:pt x="3885" y="556"/>
                </a:lnTo>
                <a:lnTo>
                  <a:pt x="3882" y="556"/>
                </a:lnTo>
                <a:lnTo>
                  <a:pt x="3877" y="556"/>
                </a:lnTo>
                <a:lnTo>
                  <a:pt x="3873" y="556"/>
                </a:lnTo>
                <a:lnTo>
                  <a:pt x="3870" y="556"/>
                </a:lnTo>
                <a:lnTo>
                  <a:pt x="3865" y="559"/>
                </a:lnTo>
                <a:lnTo>
                  <a:pt x="3862" y="559"/>
                </a:lnTo>
                <a:lnTo>
                  <a:pt x="3858" y="559"/>
                </a:lnTo>
                <a:lnTo>
                  <a:pt x="3854" y="559"/>
                </a:lnTo>
                <a:lnTo>
                  <a:pt x="3850" y="559"/>
                </a:lnTo>
                <a:lnTo>
                  <a:pt x="3847" y="559"/>
                </a:lnTo>
                <a:lnTo>
                  <a:pt x="3842" y="559"/>
                </a:lnTo>
                <a:lnTo>
                  <a:pt x="3839" y="559"/>
                </a:lnTo>
                <a:lnTo>
                  <a:pt x="3835" y="559"/>
                </a:lnTo>
                <a:lnTo>
                  <a:pt x="3830" y="559"/>
                </a:lnTo>
                <a:lnTo>
                  <a:pt x="3827" y="559"/>
                </a:lnTo>
                <a:lnTo>
                  <a:pt x="3823" y="559"/>
                </a:lnTo>
                <a:lnTo>
                  <a:pt x="3819" y="559"/>
                </a:lnTo>
                <a:lnTo>
                  <a:pt x="3815" y="559"/>
                </a:lnTo>
                <a:lnTo>
                  <a:pt x="3812" y="559"/>
                </a:lnTo>
                <a:lnTo>
                  <a:pt x="3807" y="559"/>
                </a:lnTo>
                <a:lnTo>
                  <a:pt x="3804" y="559"/>
                </a:lnTo>
                <a:lnTo>
                  <a:pt x="3800" y="559"/>
                </a:lnTo>
                <a:lnTo>
                  <a:pt x="3796" y="559"/>
                </a:lnTo>
                <a:lnTo>
                  <a:pt x="3792" y="559"/>
                </a:lnTo>
                <a:lnTo>
                  <a:pt x="3789" y="559"/>
                </a:lnTo>
                <a:lnTo>
                  <a:pt x="3784" y="556"/>
                </a:lnTo>
                <a:lnTo>
                  <a:pt x="3781" y="556"/>
                </a:lnTo>
                <a:lnTo>
                  <a:pt x="3777" y="556"/>
                </a:lnTo>
                <a:lnTo>
                  <a:pt x="3772" y="556"/>
                </a:lnTo>
                <a:lnTo>
                  <a:pt x="3769" y="556"/>
                </a:lnTo>
                <a:lnTo>
                  <a:pt x="3765" y="556"/>
                </a:lnTo>
                <a:lnTo>
                  <a:pt x="3761" y="556"/>
                </a:lnTo>
                <a:lnTo>
                  <a:pt x="3757" y="556"/>
                </a:lnTo>
                <a:lnTo>
                  <a:pt x="3754" y="556"/>
                </a:lnTo>
                <a:lnTo>
                  <a:pt x="3749" y="552"/>
                </a:lnTo>
                <a:lnTo>
                  <a:pt x="3746" y="552"/>
                </a:lnTo>
                <a:lnTo>
                  <a:pt x="3742" y="552"/>
                </a:lnTo>
                <a:lnTo>
                  <a:pt x="3738" y="552"/>
                </a:lnTo>
                <a:lnTo>
                  <a:pt x="3734" y="548"/>
                </a:lnTo>
                <a:lnTo>
                  <a:pt x="3731" y="548"/>
                </a:lnTo>
                <a:lnTo>
                  <a:pt x="3726" y="548"/>
                </a:lnTo>
                <a:lnTo>
                  <a:pt x="3722" y="544"/>
                </a:lnTo>
                <a:lnTo>
                  <a:pt x="3719" y="544"/>
                </a:lnTo>
                <a:lnTo>
                  <a:pt x="3714" y="541"/>
                </a:lnTo>
                <a:lnTo>
                  <a:pt x="3711" y="541"/>
                </a:lnTo>
                <a:lnTo>
                  <a:pt x="3711" y="536"/>
                </a:lnTo>
                <a:lnTo>
                  <a:pt x="3707" y="536"/>
                </a:lnTo>
                <a:lnTo>
                  <a:pt x="3707" y="533"/>
                </a:lnTo>
                <a:lnTo>
                  <a:pt x="3703" y="533"/>
                </a:lnTo>
                <a:lnTo>
                  <a:pt x="3703" y="529"/>
                </a:lnTo>
                <a:lnTo>
                  <a:pt x="3699" y="529"/>
                </a:lnTo>
                <a:lnTo>
                  <a:pt x="3699" y="525"/>
                </a:lnTo>
                <a:lnTo>
                  <a:pt x="3696" y="525"/>
                </a:lnTo>
                <a:lnTo>
                  <a:pt x="3696" y="521"/>
                </a:lnTo>
                <a:lnTo>
                  <a:pt x="3691" y="518"/>
                </a:lnTo>
                <a:lnTo>
                  <a:pt x="3691" y="513"/>
                </a:lnTo>
                <a:lnTo>
                  <a:pt x="3688" y="510"/>
                </a:lnTo>
                <a:lnTo>
                  <a:pt x="3688" y="506"/>
                </a:lnTo>
                <a:lnTo>
                  <a:pt x="3688" y="501"/>
                </a:lnTo>
                <a:lnTo>
                  <a:pt x="3684" y="501"/>
                </a:lnTo>
                <a:lnTo>
                  <a:pt x="3684" y="498"/>
                </a:lnTo>
                <a:lnTo>
                  <a:pt x="3684" y="494"/>
                </a:lnTo>
                <a:lnTo>
                  <a:pt x="3684" y="490"/>
                </a:lnTo>
                <a:lnTo>
                  <a:pt x="3680" y="486"/>
                </a:lnTo>
                <a:lnTo>
                  <a:pt x="3680" y="483"/>
                </a:lnTo>
                <a:lnTo>
                  <a:pt x="3680" y="478"/>
                </a:lnTo>
                <a:lnTo>
                  <a:pt x="3680" y="475"/>
                </a:lnTo>
                <a:lnTo>
                  <a:pt x="3680" y="471"/>
                </a:lnTo>
                <a:lnTo>
                  <a:pt x="3680" y="467"/>
                </a:lnTo>
                <a:lnTo>
                  <a:pt x="3676" y="463"/>
                </a:lnTo>
                <a:lnTo>
                  <a:pt x="3676" y="460"/>
                </a:lnTo>
                <a:lnTo>
                  <a:pt x="3676" y="455"/>
                </a:lnTo>
                <a:lnTo>
                  <a:pt x="3676" y="451"/>
                </a:lnTo>
                <a:lnTo>
                  <a:pt x="3676" y="448"/>
                </a:lnTo>
                <a:lnTo>
                  <a:pt x="3676" y="445"/>
                </a:lnTo>
                <a:lnTo>
                  <a:pt x="3676" y="440"/>
                </a:lnTo>
                <a:lnTo>
                  <a:pt x="3676" y="436"/>
                </a:lnTo>
                <a:lnTo>
                  <a:pt x="3676" y="433"/>
                </a:lnTo>
                <a:lnTo>
                  <a:pt x="3676" y="428"/>
                </a:lnTo>
                <a:lnTo>
                  <a:pt x="3676" y="425"/>
                </a:lnTo>
                <a:lnTo>
                  <a:pt x="3676" y="421"/>
                </a:lnTo>
                <a:lnTo>
                  <a:pt x="3676" y="243"/>
                </a:lnTo>
                <a:lnTo>
                  <a:pt x="3618" y="243"/>
                </a:lnTo>
                <a:lnTo>
                  <a:pt x="3618" y="150"/>
                </a:lnTo>
                <a:close/>
                <a:moveTo>
                  <a:pt x="3962" y="0"/>
                </a:moveTo>
                <a:lnTo>
                  <a:pt x="4124" y="0"/>
                </a:lnTo>
                <a:lnTo>
                  <a:pt x="4124" y="201"/>
                </a:lnTo>
                <a:lnTo>
                  <a:pt x="4124" y="196"/>
                </a:lnTo>
                <a:lnTo>
                  <a:pt x="4129" y="196"/>
                </a:lnTo>
                <a:lnTo>
                  <a:pt x="4129" y="193"/>
                </a:lnTo>
                <a:lnTo>
                  <a:pt x="4132" y="193"/>
                </a:lnTo>
                <a:lnTo>
                  <a:pt x="4132" y="189"/>
                </a:lnTo>
                <a:lnTo>
                  <a:pt x="4136" y="189"/>
                </a:lnTo>
                <a:lnTo>
                  <a:pt x="4136" y="185"/>
                </a:lnTo>
                <a:lnTo>
                  <a:pt x="4140" y="185"/>
                </a:lnTo>
                <a:lnTo>
                  <a:pt x="4140" y="181"/>
                </a:lnTo>
                <a:lnTo>
                  <a:pt x="4144" y="181"/>
                </a:lnTo>
                <a:lnTo>
                  <a:pt x="4144" y="178"/>
                </a:lnTo>
                <a:lnTo>
                  <a:pt x="4147" y="178"/>
                </a:lnTo>
                <a:lnTo>
                  <a:pt x="4147" y="173"/>
                </a:lnTo>
                <a:lnTo>
                  <a:pt x="4152" y="173"/>
                </a:lnTo>
                <a:lnTo>
                  <a:pt x="4152" y="170"/>
                </a:lnTo>
                <a:lnTo>
                  <a:pt x="4155" y="170"/>
                </a:lnTo>
                <a:lnTo>
                  <a:pt x="4159" y="166"/>
                </a:lnTo>
                <a:lnTo>
                  <a:pt x="4164" y="166"/>
                </a:lnTo>
                <a:lnTo>
                  <a:pt x="4164" y="161"/>
                </a:lnTo>
                <a:lnTo>
                  <a:pt x="4167" y="161"/>
                </a:lnTo>
                <a:lnTo>
                  <a:pt x="4167" y="158"/>
                </a:lnTo>
                <a:lnTo>
                  <a:pt x="4171" y="158"/>
                </a:lnTo>
                <a:lnTo>
                  <a:pt x="4175" y="158"/>
                </a:lnTo>
                <a:lnTo>
                  <a:pt x="4175" y="154"/>
                </a:lnTo>
                <a:lnTo>
                  <a:pt x="4179" y="154"/>
                </a:lnTo>
                <a:lnTo>
                  <a:pt x="4182" y="154"/>
                </a:lnTo>
                <a:lnTo>
                  <a:pt x="4182" y="150"/>
                </a:lnTo>
                <a:lnTo>
                  <a:pt x="4187" y="150"/>
                </a:lnTo>
                <a:lnTo>
                  <a:pt x="4190" y="150"/>
                </a:lnTo>
                <a:lnTo>
                  <a:pt x="4194" y="150"/>
                </a:lnTo>
                <a:lnTo>
                  <a:pt x="4194" y="146"/>
                </a:lnTo>
                <a:lnTo>
                  <a:pt x="4198" y="146"/>
                </a:lnTo>
                <a:lnTo>
                  <a:pt x="4202" y="146"/>
                </a:lnTo>
                <a:lnTo>
                  <a:pt x="4205" y="146"/>
                </a:lnTo>
                <a:lnTo>
                  <a:pt x="4205" y="143"/>
                </a:lnTo>
                <a:lnTo>
                  <a:pt x="4210" y="143"/>
                </a:lnTo>
                <a:lnTo>
                  <a:pt x="4213" y="143"/>
                </a:lnTo>
                <a:lnTo>
                  <a:pt x="4217" y="143"/>
                </a:lnTo>
                <a:lnTo>
                  <a:pt x="4222" y="143"/>
                </a:lnTo>
                <a:lnTo>
                  <a:pt x="4225" y="143"/>
                </a:lnTo>
                <a:lnTo>
                  <a:pt x="4229" y="143"/>
                </a:lnTo>
                <a:lnTo>
                  <a:pt x="4233" y="138"/>
                </a:lnTo>
                <a:lnTo>
                  <a:pt x="4237" y="138"/>
                </a:lnTo>
                <a:lnTo>
                  <a:pt x="4240" y="138"/>
                </a:lnTo>
                <a:lnTo>
                  <a:pt x="4245" y="138"/>
                </a:lnTo>
                <a:lnTo>
                  <a:pt x="4252" y="138"/>
                </a:lnTo>
                <a:lnTo>
                  <a:pt x="4256" y="138"/>
                </a:lnTo>
                <a:lnTo>
                  <a:pt x="4260" y="138"/>
                </a:lnTo>
                <a:lnTo>
                  <a:pt x="4268" y="143"/>
                </a:lnTo>
                <a:lnTo>
                  <a:pt x="4272" y="143"/>
                </a:lnTo>
                <a:lnTo>
                  <a:pt x="4275" y="143"/>
                </a:lnTo>
                <a:lnTo>
                  <a:pt x="4280" y="143"/>
                </a:lnTo>
                <a:lnTo>
                  <a:pt x="4283" y="143"/>
                </a:lnTo>
                <a:lnTo>
                  <a:pt x="4287" y="143"/>
                </a:lnTo>
                <a:lnTo>
                  <a:pt x="4291" y="146"/>
                </a:lnTo>
                <a:lnTo>
                  <a:pt x="4298" y="146"/>
                </a:lnTo>
                <a:lnTo>
                  <a:pt x="4303" y="146"/>
                </a:lnTo>
                <a:lnTo>
                  <a:pt x="4306" y="146"/>
                </a:lnTo>
                <a:lnTo>
                  <a:pt x="4310" y="150"/>
                </a:lnTo>
                <a:lnTo>
                  <a:pt x="4313" y="150"/>
                </a:lnTo>
                <a:lnTo>
                  <a:pt x="4318" y="150"/>
                </a:lnTo>
                <a:lnTo>
                  <a:pt x="4321" y="154"/>
                </a:lnTo>
                <a:lnTo>
                  <a:pt x="4325" y="158"/>
                </a:lnTo>
                <a:lnTo>
                  <a:pt x="4330" y="158"/>
                </a:lnTo>
                <a:lnTo>
                  <a:pt x="4333" y="158"/>
                </a:lnTo>
                <a:lnTo>
                  <a:pt x="4337" y="161"/>
                </a:lnTo>
                <a:lnTo>
                  <a:pt x="4341" y="166"/>
                </a:lnTo>
                <a:lnTo>
                  <a:pt x="4345" y="166"/>
                </a:lnTo>
                <a:lnTo>
                  <a:pt x="4345" y="170"/>
                </a:lnTo>
                <a:lnTo>
                  <a:pt x="4348" y="170"/>
                </a:lnTo>
                <a:lnTo>
                  <a:pt x="4353" y="173"/>
                </a:lnTo>
                <a:lnTo>
                  <a:pt x="4356" y="173"/>
                </a:lnTo>
                <a:lnTo>
                  <a:pt x="4356" y="178"/>
                </a:lnTo>
                <a:lnTo>
                  <a:pt x="4360" y="181"/>
                </a:lnTo>
                <a:lnTo>
                  <a:pt x="4364" y="185"/>
                </a:lnTo>
                <a:lnTo>
                  <a:pt x="4368" y="189"/>
                </a:lnTo>
                <a:lnTo>
                  <a:pt x="4368" y="193"/>
                </a:lnTo>
                <a:lnTo>
                  <a:pt x="4371" y="196"/>
                </a:lnTo>
                <a:lnTo>
                  <a:pt x="4376" y="201"/>
                </a:lnTo>
                <a:lnTo>
                  <a:pt x="4379" y="204"/>
                </a:lnTo>
                <a:lnTo>
                  <a:pt x="4379" y="208"/>
                </a:lnTo>
                <a:lnTo>
                  <a:pt x="4379" y="212"/>
                </a:lnTo>
                <a:lnTo>
                  <a:pt x="4383" y="216"/>
                </a:lnTo>
                <a:lnTo>
                  <a:pt x="4383" y="219"/>
                </a:lnTo>
                <a:lnTo>
                  <a:pt x="4388" y="219"/>
                </a:lnTo>
                <a:lnTo>
                  <a:pt x="4388" y="224"/>
                </a:lnTo>
                <a:lnTo>
                  <a:pt x="4391" y="228"/>
                </a:lnTo>
                <a:lnTo>
                  <a:pt x="4391" y="231"/>
                </a:lnTo>
                <a:lnTo>
                  <a:pt x="4391" y="236"/>
                </a:lnTo>
                <a:lnTo>
                  <a:pt x="4395" y="239"/>
                </a:lnTo>
                <a:lnTo>
                  <a:pt x="4395" y="243"/>
                </a:lnTo>
                <a:lnTo>
                  <a:pt x="4395" y="247"/>
                </a:lnTo>
                <a:lnTo>
                  <a:pt x="4395" y="251"/>
                </a:lnTo>
                <a:lnTo>
                  <a:pt x="4399" y="254"/>
                </a:lnTo>
                <a:lnTo>
                  <a:pt x="4399" y="259"/>
                </a:lnTo>
                <a:lnTo>
                  <a:pt x="4399" y="262"/>
                </a:lnTo>
                <a:lnTo>
                  <a:pt x="4399" y="270"/>
                </a:lnTo>
                <a:lnTo>
                  <a:pt x="4399" y="274"/>
                </a:lnTo>
                <a:lnTo>
                  <a:pt x="4403" y="277"/>
                </a:lnTo>
                <a:lnTo>
                  <a:pt x="4403" y="282"/>
                </a:lnTo>
                <a:lnTo>
                  <a:pt x="4403" y="286"/>
                </a:lnTo>
                <a:lnTo>
                  <a:pt x="4403" y="289"/>
                </a:lnTo>
                <a:lnTo>
                  <a:pt x="4403" y="294"/>
                </a:lnTo>
                <a:lnTo>
                  <a:pt x="4403" y="301"/>
                </a:lnTo>
                <a:lnTo>
                  <a:pt x="4403" y="305"/>
                </a:lnTo>
                <a:lnTo>
                  <a:pt x="4403" y="309"/>
                </a:lnTo>
                <a:lnTo>
                  <a:pt x="4403" y="556"/>
                </a:lnTo>
                <a:lnTo>
                  <a:pt x="4240" y="556"/>
                </a:lnTo>
                <a:lnTo>
                  <a:pt x="4240" y="344"/>
                </a:lnTo>
                <a:lnTo>
                  <a:pt x="4240" y="340"/>
                </a:lnTo>
                <a:lnTo>
                  <a:pt x="4240" y="335"/>
                </a:lnTo>
                <a:lnTo>
                  <a:pt x="4240" y="332"/>
                </a:lnTo>
                <a:lnTo>
                  <a:pt x="4240" y="329"/>
                </a:lnTo>
                <a:lnTo>
                  <a:pt x="4240" y="324"/>
                </a:lnTo>
                <a:lnTo>
                  <a:pt x="4240" y="320"/>
                </a:lnTo>
                <a:lnTo>
                  <a:pt x="4240" y="317"/>
                </a:lnTo>
                <a:lnTo>
                  <a:pt x="4240" y="312"/>
                </a:lnTo>
                <a:lnTo>
                  <a:pt x="4237" y="312"/>
                </a:lnTo>
                <a:lnTo>
                  <a:pt x="4237" y="309"/>
                </a:lnTo>
                <a:lnTo>
                  <a:pt x="4237" y="305"/>
                </a:lnTo>
                <a:lnTo>
                  <a:pt x="4237" y="301"/>
                </a:lnTo>
                <a:lnTo>
                  <a:pt x="4237" y="297"/>
                </a:lnTo>
                <a:lnTo>
                  <a:pt x="4233" y="297"/>
                </a:lnTo>
                <a:lnTo>
                  <a:pt x="4233" y="294"/>
                </a:lnTo>
                <a:lnTo>
                  <a:pt x="4233" y="289"/>
                </a:lnTo>
                <a:lnTo>
                  <a:pt x="4229" y="289"/>
                </a:lnTo>
                <a:lnTo>
                  <a:pt x="4229" y="286"/>
                </a:lnTo>
                <a:lnTo>
                  <a:pt x="4225" y="282"/>
                </a:lnTo>
                <a:lnTo>
                  <a:pt x="4225" y="277"/>
                </a:lnTo>
                <a:lnTo>
                  <a:pt x="4222" y="277"/>
                </a:lnTo>
                <a:lnTo>
                  <a:pt x="4217" y="277"/>
                </a:lnTo>
                <a:lnTo>
                  <a:pt x="4217" y="274"/>
                </a:lnTo>
                <a:lnTo>
                  <a:pt x="4213" y="274"/>
                </a:lnTo>
                <a:lnTo>
                  <a:pt x="4210" y="270"/>
                </a:lnTo>
                <a:lnTo>
                  <a:pt x="4205" y="270"/>
                </a:lnTo>
                <a:lnTo>
                  <a:pt x="4202" y="270"/>
                </a:lnTo>
                <a:lnTo>
                  <a:pt x="4198" y="266"/>
                </a:lnTo>
                <a:lnTo>
                  <a:pt x="4194" y="266"/>
                </a:lnTo>
                <a:lnTo>
                  <a:pt x="4190" y="266"/>
                </a:lnTo>
                <a:lnTo>
                  <a:pt x="4187" y="266"/>
                </a:lnTo>
                <a:lnTo>
                  <a:pt x="4182" y="266"/>
                </a:lnTo>
                <a:lnTo>
                  <a:pt x="4179" y="266"/>
                </a:lnTo>
                <a:lnTo>
                  <a:pt x="4175" y="266"/>
                </a:lnTo>
                <a:lnTo>
                  <a:pt x="4171" y="266"/>
                </a:lnTo>
                <a:lnTo>
                  <a:pt x="4167" y="270"/>
                </a:lnTo>
                <a:lnTo>
                  <a:pt x="4164" y="270"/>
                </a:lnTo>
                <a:lnTo>
                  <a:pt x="4159" y="270"/>
                </a:lnTo>
                <a:lnTo>
                  <a:pt x="4155" y="274"/>
                </a:lnTo>
                <a:lnTo>
                  <a:pt x="4152" y="274"/>
                </a:lnTo>
                <a:lnTo>
                  <a:pt x="4147" y="277"/>
                </a:lnTo>
                <a:lnTo>
                  <a:pt x="4144" y="282"/>
                </a:lnTo>
                <a:lnTo>
                  <a:pt x="4140" y="286"/>
                </a:lnTo>
                <a:lnTo>
                  <a:pt x="4136" y="289"/>
                </a:lnTo>
                <a:lnTo>
                  <a:pt x="4136" y="294"/>
                </a:lnTo>
                <a:lnTo>
                  <a:pt x="4132" y="294"/>
                </a:lnTo>
                <a:lnTo>
                  <a:pt x="4132" y="297"/>
                </a:lnTo>
                <a:lnTo>
                  <a:pt x="4129" y="301"/>
                </a:lnTo>
                <a:lnTo>
                  <a:pt x="4129" y="305"/>
                </a:lnTo>
                <a:lnTo>
                  <a:pt x="4129" y="309"/>
                </a:lnTo>
                <a:lnTo>
                  <a:pt x="4129" y="312"/>
                </a:lnTo>
                <a:lnTo>
                  <a:pt x="4124" y="317"/>
                </a:lnTo>
                <a:lnTo>
                  <a:pt x="4124" y="320"/>
                </a:lnTo>
                <a:lnTo>
                  <a:pt x="4124" y="324"/>
                </a:lnTo>
                <a:lnTo>
                  <a:pt x="4124" y="329"/>
                </a:lnTo>
                <a:lnTo>
                  <a:pt x="4124" y="332"/>
                </a:lnTo>
                <a:lnTo>
                  <a:pt x="4124" y="335"/>
                </a:lnTo>
                <a:lnTo>
                  <a:pt x="4124" y="344"/>
                </a:lnTo>
                <a:lnTo>
                  <a:pt x="4124" y="347"/>
                </a:lnTo>
                <a:lnTo>
                  <a:pt x="4124" y="556"/>
                </a:lnTo>
                <a:lnTo>
                  <a:pt x="3962" y="556"/>
                </a:lnTo>
                <a:lnTo>
                  <a:pt x="3962" y="0"/>
                </a:lnTo>
                <a:close/>
              </a:path>
            </a:pathLst>
          </a:custGeom>
          <a:solidFill>
            <a:srgbClr val="000000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round/>
                <a:headEnd/>
                <a:tailEnd/>
              </a14:hiddenLine>
            </a:ext>
          </a:extLst>
        </xdr:spPr>
      </xdr:sp>
      <xdr:sp macro="" textlink="">
        <xdr:nvSpPr>
          <xdr:cNvPr id="5" name="Freeform 5"/>
          <xdr:cNvSpPr>
            <a:spLocks noEditPoints="1"/>
          </xdr:cNvSpPr>
        </xdr:nvSpPr>
        <xdr:spPr bwMode="auto">
          <a:xfrm>
            <a:off x="8775" y="4958"/>
            <a:ext cx="1018" cy="355"/>
          </a:xfrm>
          <a:custGeom>
            <a:avLst/>
            <a:gdLst>
              <a:gd name="T0" fmla="*/ 1 w 1627"/>
              <a:gd name="T1" fmla="*/ 1 h 568"/>
              <a:gd name="T2" fmla="*/ 1 w 1627"/>
              <a:gd name="T3" fmla="*/ 1 h 568"/>
              <a:gd name="T4" fmla="*/ 1 w 1627"/>
              <a:gd name="T5" fmla="*/ 1 h 568"/>
              <a:gd name="T6" fmla="*/ 1 w 1627"/>
              <a:gd name="T7" fmla="*/ 1 h 568"/>
              <a:gd name="T8" fmla="*/ 1 w 1627"/>
              <a:gd name="T9" fmla="*/ 1 h 568"/>
              <a:gd name="T10" fmla="*/ 1 w 1627"/>
              <a:gd name="T11" fmla="*/ 1 h 568"/>
              <a:gd name="T12" fmla="*/ 1 w 1627"/>
              <a:gd name="T13" fmla="*/ 1 h 568"/>
              <a:gd name="T14" fmla="*/ 1 w 1627"/>
              <a:gd name="T15" fmla="*/ 1 h 568"/>
              <a:gd name="T16" fmla="*/ 1 w 1627"/>
              <a:gd name="T17" fmla="*/ 1 h 568"/>
              <a:gd name="T18" fmla="*/ 1 w 1627"/>
              <a:gd name="T19" fmla="*/ 1 h 568"/>
              <a:gd name="T20" fmla="*/ 1 w 1627"/>
              <a:gd name="T21" fmla="*/ 1 h 568"/>
              <a:gd name="T22" fmla="*/ 1 w 1627"/>
              <a:gd name="T23" fmla="*/ 1 h 568"/>
              <a:gd name="T24" fmla="*/ 1 w 1627"/>
              <a:gd name="T25" fmla="*/ 1 h 568"/>
              <a:gd name="T26" fmla="*/ 1 w 1627"/>
              <a:gd name="T27" fmla="*/ 1 h 568"/>
              <a:gd name="T28" fmla="*/ 1 w 1627"/>
              <a:gd name="T29" fmla="*/ 1 h 568"/>
              <a:gd name="T30" fmla="*/ 1 w 1627"/>
              <a:gd name="T31" fmla="*/ 1 h 568"/>
              <a:gd name="T32" fmla="*/ 1 w 1627"/>
              <a:gd name="T33" fmla="*/ 1 h 568"/>
              <a:gd name="T34" fmla="*/ 1 w 1627"/>
              <a:gd name="T35" fmla="*/ 1 h 568"/>
              <a:gd name="T36" fmla="*/ 1 w 1627"/>
              <a:gd name="T37" fmla="*/ 1 h 568"/>
              <a:gd name="T38" fmla="*/ 1 w 1627"/>
              <a:gd name="T39" fmla="*/ 1 h 568"/>
              <a:gd name="T40" fmla="*/ 1 w 1627"/>
              <a:gd name="T41" fmla="*/ 1 h 568"/>
              <a:gd name="T42" fmla="*/ 1 w 1627"/>
              <a:gd name="T43" fmla="*/ 1 h 568"/>
              <a:gd name="T44" fmla="*/ 1 w 1627"/>
              <a:gd name="T45" fmla="*/ 1 h 568"/>
              <a:gd name="T46" fmla="*/ 1 w 1627"/>
              <a:gd name="T47" fmla="*/ 1 h 568"/>
              <a:gd name="T48" fmla="*/ 1 w 1627"/>
              <a:gd name="T49" fmla="*/ 1 h 568"/>
              <a:gd name="T50" fmla="*/ 1 w 1627"/>
              <a:gd name="T51" fmla="*/ 1 h 568"/>
              <a:gd name="T52" fmla="*/ 1 w 1627"/>
              <a:gd name="T53" fmla="*/ 1 h 568"/>
              <a:gd name="T54" fmla="*/ 1 w 1627"/>
              <a:gd name="T55" fmla="*/ 1 h 568"/>
              <a:gd name="T56" fmla="*/ 1 w 1627"/>
              <a:gd name="T57" fmla="*/ 1 h 568"/>
              <a:gd name="T58" fmla="*/ 1 w 1627"/>
              <a:gd name="T59" fmla="*/ 1 h 568"/>
              <a:gd name="T60" fmla="*/ 1 w 1627"/>
              <a:gd name="T61" fmla="*/ 1 h 568"/>
              <a:gd name="T62" fmla="*/ 1 w 1627"/>
              <a:gd name="T63" fmla="*/ 1 h 568"/>
              <a:gd name="T64" fmla="*/ 1 w 1627"/>
              <a:gd name="T65" fmla="*/ 1 h 568"/>
              <a:gd name="T66" fmla="*/ 1 w 1627"/>
              <a:gd name="T67" fmla="*/ 1 h 568"/>
              <a:gd name="T68" fmla="*/ 1 w 1627"/>
              <a:gd name="T69" fmla="*/ 1 h 568"/>
              <a:gd name="T70" fmla="*/ 1 w 1627"/>
              <a:gd name="T71" fmla="*/ 1 h 568"/>
              <a:gd name="T72" fmla="*/ 1 w 1627"/>
              <a:gd name="T73" fmla="*/ 1 h 568"/>
              <a:gd name="T74" fmla="*/ 1 w 1627"/>
              <a:gd name="T75" fmla="*/ 1 h 568"/>
              <a:gd name="T76" fmla="*/ 1 w 1627"/>
              <a:gd name="T77" fmla="*/ 1 h 568"/>
              <a:gd name="T78" fmla="*/ 1 w 1627"/>
              <a:gd name="T79" fmla="*/ 1 h 568"/>
              <a:gd name="T80" fmla="*/ 1 w 1627"/>
              <a:gd name="T81" fmla="*/ 1 h 568"/>
              <a:gd name="T82" fmla="*/ 1 w 1627"/>
              <a:gd name="T83" fmla="*/ 1 h 568"/>
              <a:gd name="T84" fmla="*/ 1 w 1627"/>
              <a:gd name="T85" fmla="*/ 1 h 568"/>
              <a:gd name="T86" fmla="*/ 1 w 1627"/>
              <a:gd name="T87" fmla="*/ 1 h 568"/>
              <a:gd name="T88" fmla="*/ 1 w 1627"/>
              <a:gd name="T89" fmla="*/ 1 h 568"/>
              <a:gd name="T90" fmla="*/ 1 w 1627"/>
              <a:gd name="T91" fmla="*/ 1 h 568"/>
              <a:gd name="T92" fmla="*/ 1 w 1627"/>
              <a:gd name="T93" fmla="*/ 1 h 568"/>
              <a:gd name="T94" fmla="*/ 1 w 1627"/>
              <a:gd name="T95" fmla="*/ 1 h 568"/>
              <a:gd name="T96" fmla="*/ 1 w 1627"/>
              <a:gd name="T97" fmla="*/ 1 h 568"/>
              <a:gd name="T98" fmla="*/ 1 w 1627"/>
              <a:gd name="T99" fmla="*/ 1 h 568"/>
              <a:gd name="T100" fmla="*/ 1 w 1627"/>
              <a:gd name="T101" fmla="*/ 1 h 568"/>
              <a:gd name="T102" fmla="*/ 1 w 1627"/>
              <a:gd name="T103" fmla="*/ 1 h 568"/>
              <a:gd name="T104" fmla="*/ 1 w 1627"/>
              <a:gd name="T105" fmla="*/ 1 h 568"/>
              <a:gd name="T106" fmla="*/ 1 w 1627"/>
              <a:gd name="T107" fmla="*/ 1 h 568"/>
              <a:gd name="T108" fmla="*/ 1 w 1627"/>
              <a:gd name="T109" fmla="*/ 1 h 568"/>
              <a:gd name="T110" fmla="*/ 1 w 1627"/>
              <a:gd name="T111" fmla="*/ 1 h 568"/>
              <a:gd name="T112" fmla="*/ 1 w 1627"/>
              <a:gd name="T113" fmla="*/ 1 h 568"/>
              <a:gd name="T114" fmla="*/ 1 w 1627"/>
              <a:gd name="T115" fmla="*/ 1 h 568"/>
              <a:gd name="T116" fmla="*/ 1 w 1627"/>
              <a:gd name="T117" fmla="*/ 1 h 568"/>
              <a:gd name="T118" fmla="*/ 1 w 1627"/>
              <a:gd name="T119" fmla="*/ 1 h 568"/>
              <a:gd name="T120" fmla="*/ 1 w 1627"/>
              <a:gd name="T121" fmla="*/ 1 h 568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  <a:gd name="T150" fmla="*/ 0 60000 65536"/>
              <a:gd name="T151" fmla="*/ 0 60000 65536"/>
              <a:gd name="T152" fmla="*/ 0 60000 65536"/>
              <a:gd name="T153" fmla="*/ 0 60000 65536"/>
              <a:gd name="T154" fmla="*/ 0 60000 65536"/>
              <a:gd name="T155" fmla="*/ 0 60000 65536"/>
              <a:gd name="T156" fmla="*/ 0 60000 65536"/>
              <a:gd name="T157" fmla="*/ 0 60000 65536"/>
              <a:gd name="T158" fmla="*/ 0 60000 65536"/>
              <a:gd name="T159" fmla="*/ 0 60000 65536"/>
              <a:gd name="T160" fmla="*/ 0 60000 65536"/>
              <a:gd name="T161" fmla="*/ 0 60000 65536"/>
              <a:gd name="T162" fmla="*/ 0 60000 65536"/>
              <a:gd name="T163" fmla="*/ 0 60000 65536"/>
              <a:gd name="T164" fmla="*/ 0 60000 65536"/>
              <a:gd name="T165" fmla="*/ 0 60000 65536"/>
              <a:gd name="T166" fmla="*/ 0 60000 65536"/>
              <a:gd name="T167" fmla="*/ 0 60000 65536"/>
              <a:gd name="T168" fmla="*/ 0 60000 65536"/>
              <a:gd name="T169" fmla="*/ 0 60000 65536"/>
              <a:gd name="T170" fmla="*/ 0 60000 65536"/>
              <a:gd name="T171" fmla="*/ 0 60000 65536"/>
              <a:gd name="T172" fmla="*/ 0 60000 65536"/>
              <a:gd name="T173" fmla="*/ 0 60000 65536"/>
              <a:gd name="T174" fmla="*/ 0 60000 65536"/>
              <a:gd name="T175" fmla="*/ 0 60000 65536"/>
              <a:gd name="T176" fmla="*/ 0 60000 65536"/>
              <a:gd name="T177" fmla="*/ 0 60000 65536"/>
              <a:gd name="T178" fmla="*/ 0 60000 65536"/>
              <a:gd name="T179" fmla="*/ 0 60000 65536"/>
              <a:gd name="T180" fmla="*/ 0 60000 65536"/>
              <a:gd name="T181" fmla="*/ 0 60000 65536"/>
              <a:gd name="T182" fmla="*/ 0 60000 65536"/>
              <a:gd name="T183" fmla="*/ 0 w 1627"/>
              <a:gd name="T184" fmla="*/ 0 h 568"/>
              <a:gd name="T185" fmla="*/ 1627 w 1627"/>
              <a:gd name="T186" fmla="*/ 568 h 568"/>
            </a:gdLst>
            <a:ahLst/>
            <a:cxnLst>
              <a:cxn ang="T122">
                <a:pos x="T0" y="T1"/>
              </a:cxn>
              <a:cxn ang="T123">
                <a:pos x="T2" y="T3"/>
              </a:cxn>
              <a:cxn ang="T124">
                <a:pos x="T4" y="T5"/>
              </a:cxn>
              <a:cxn ang="T125">
                <a:pos x="T6" y="T7"/>
              </a:cxn>
              <a:cxn ang="T126">
                <a:pos x="T8" y="T9"/>
              </a:cxn>
              <a:cxn ang="T127">
                <a:pos x="T10" y="T11"/>
              </a:cxn>
              <a:cxn ang="T128">
                <a:pos x="T12" y="T13"/>
              </a:cxn>
              <a:cxn ang="T129">
                <a:pos x="T14" y="T15"/>
              </a:cxn>
              <a:cxn ang="T130">
                <a:pos x="T16" y="T17"/>
              </a:cxn>
              <a:cxn ang="T131">
                <a:pos x="T18" y="T19"/>
              </a:cxn>
              <a:cxn ang="T132">
                <a:pos x="T20" y="T21"/>
              </a:cxn>
              <a:cxn ang="T133">
                <a:pos x="T22" y="T23"/>
              </a:cxn>
              <a:cxn ang="T134">
                <a:pos x="T24" y="T25"/>
              </a:cxn>
              <a:cxn ang="T135">
                <a:pos x="T26" y="T27"/>
              </a:cxn>
              <a:cxn ang="T136">
                <a:pos x="T28" y="T29"/>
              </a:cxn>
              <a:cxn ang="T137">
                <a:pos x="T30" y="T31"/>
              </a:cxn>
              <a:cxn ang="T138">
                <a:pos x="T32" y="T33"/>
              </a:cxn>
              <a:cxn ang="T139">
                <a:pos x="T34" y="T35"/>
              </a:cxn>
              <a:cxn ang="T140">
                <a:pos x="T36" y="T37"/>
              </a:cxn>
              <a:cxn ang="T141">
                <a:pos x="T38" y="T39"/>
              </a:cxn>
              <a:cxn ang="T142">
                <a:pos x="T40" y="T41"/>
              </a:cxn>
              <a:cxn ang="T143">
                <a:pos x="T42" y="T43"/>
              </a:cxn>
              <a:cxn ang="T144">
                <a:pos x="T44" y="T45"/>
              </a:cxn>
              <a:cxn ang="T145">
                <a:pos x="T46" y="T47"/>
              </a:cxn>
              <a:cxn ang="T146">
                <a:pos x="T48" y="T49"/>
              </a:cxn>
              <a:cxn ang="T147">
                <a:pos x="T50" y="T51"/>
              </a:cxn>
              <a:cxn ang="T148">
                <a:pos x="T52" y="T53"/>
              </a:cxn>
              <a:cxn ang="T149">
                <a:pos x="T54" y="T55"/>
              </a:cxn>
              <a:cxn ang="T150">
                <a:pos x="T56" y="T57"/>
              </a:cxn>
              <a:cxn ang="T151">
                <a:pos x="T58" y="T59"/>
              </a:cxn>
              <a:cxn ang="T152">
                <a:pos x="T60" y="T61"/>
              </a:cxn>
              <a:cxn ang="T153">
                <a:pos x="T62" y="T63"/>
              </a:cxn>
              <a:cxn ang="T154">
                <a:pos x="T64" y="T65"/>
              </a:cxn>
              <a:cxn ang="T155">
                <a:pos x="T66" y="T67"/>
              </a:cxn>
              <a:cxn ang="T156">
                <a:pos x="T68" y="T69"/>
              </a:cxn>
              <a:cxn ang="T157">
                <a:pos x="T70" y="T71"/>
              </a:cxn>
              <a:cxn ang="T158">
                <a:pos x="T72" y="T73"/>
              </a:cxn>
              <a:cxn ang="T159">
                <a:pos x="T74" y="T75"/>
              </a:cxn>
              <a:cxn ang="T160">
                <a:pos x="T76" y="T77"/>
              </a:cxn>
              <a:cxn ang="T161">
                <a:pos x="T78" y="T79"/>
              </a:cxn>
              <a:cxn ang="T162">
                <a:pos x="T80" y="T81"/>
              </a:cxn>
              <a:cxn ang="T163">
                <a:pos x="T82" y="T83"/>
              </a:cxn>
              <a:cxn ang="T164">
                <a:pos x="T84" y="T85"/>
              </a:cxn>
              <a:cxn ang="T165">
                <a:pos x="T86" y="T87"/>
              </a:cxn>
              <a:cxn ang="T166">
                <a:pos x="T88" y="T89"/>
              </a:cxn>
              <a:cxn ang="T167">
                <a:pos x="T90" y="T91"/>
              </a:cxn>
              <a:cxn ang="T168">
                <a:pos x="T92" y="T93"/>
              </a:cxn>
              <a:cxn ang="T169">
                <a:pos x="T94" y="T95"/>
              </a:cxn>
              <a:cxn ang="T170">
                <a:pos x="T96" y="T97"/>
              </a:cxn>
              <a:cxn ang="T171">
                <a:pos x="T98" y="T99"/>
              </a:cxn>
              <a:cxn ang="T172">
                <a:pos x="T100" y="T101"/>
              </a:cxn>
              <a:cxn ang="T173">
                <a:pos x="T102" y="T103"/>
              </a:cxn>
              <a:cxn ang="T174">
                <a:pos x="T104" y="T105"/>
              </a:cxn>
              <a:cxn ang="T175">
                <a:pos x="T106" y="T107"/>
              </a:cxn>
              <a:cxn ang="T176">
                <a:pos x="T108" y="T109"/>
              </a:cxn>
              <a:cxn ang="T177">
                <a:pos x="T110" y="T111"/>
              </a:cxn>
              <a:cxn ang="T178">
                <a:pos x="T112" y="T113"/>
              </a:cxn>
              <a:cxn ang="T179">
                <a:pos x="T114" y="T115"/>
              </a:cxn>
              <a:cxn ang="T180">
                <a:pos x="T116" y="T117"/>
              </a:cxn>
              <a:cxn ang="T181">
                <a:pos x="T118" y="T119"/>
              </a:cxn>
              <a:cxn ang="T182">
                <a:pos x="T120" y="T121"/>
              </a:cxn>
            </a:cxnLst>
            <a:rect l="T183" t="T184" r="T185" b="T186"/>
            <a:pathLst>
              <a:path w="1627" h="568">
                <a:moveTo>
                  <a:pt x="298" y="259"/>
                </a:moveTo>
                <a:lnTo>
                  <a:pt x="298" y="262"/>
                </a:lnTo>
                <a:lnTo>
                  <a:pt x="301" y="262"/>
                </a:lnTo>
                <a:lnTo>
                  <a:pt x="305" y="262"/>
                </a:lnTo>
                <a:lnTo>
                  <a:pt x="309" y="262"/>
                </a:lnTo>
                <a:lnTo>
                  <a:pt x="313" y="262"/>
                </a:lnTo>
                <a:lnTo>
                  <a:pt x="316" y="266"/>
                </a:lnTo>
                <a:lnTo>
                  <a:pt x="321" y="266"/>
                </a:lnTo>
                <a:lnTo>
                  <a:pt x="325" y="266"/>
                </a:lnTo>
                <a:lnTo>
                  <a:pt x="328" y="270"/>
                </a:lnTo>
                <a:lnTo>
                  <a:pt x="333" y="270"/>
                </a:lnTo>
                <a:lnTo>
                  <a:pt x="336" y="270"/>
                </a:lnTo>
                <a:lnTo>
                  <a:pt x="340" y="274"/>
                </a:lnTo>
                <a:lnTo>
                  <a:pt x="344" y="274"/>
                </a:lnTo>
                <a:lnTo>
                  <a:pt x="344" y="277"/>
                </a:lnTo>
                <a:lnTo>
                  <a:pt x="348" y="277"/>
                </a:lnTo>
                <a:lnTo>
                  <a:pt x="351" y="277"/>
                </a:lnTo>
                <a:lnTo>
                  <a:pt x="356" y="282"/>
                </a:lnTo>
                <a:lnTo>
                  <a:pt x="359" y="286"/>
                </a:lnTo>
                <a:lnTo>
                  <a:pt x="363" y="286"/>
                </a:lnTo>
                <a:lnTo>
                  <a:pt x="363" y="289"/>
                </a:lnTo>
                <a:lnTo>
                  <a:pt x="368" y="289"/>
                </a:lnTo>
                <a:lnTo>
                  <a:pt x="368" y="294"/>
                </a:lnTo>
                <a:lnTo>
                  <a:pt x="371" y="294"/>
                </a:lnTo>
                <a:lnTo>
                  <a:pt x="374" y="297"/>
                </a:lnTo>
                <a:lnTo>
                  <a:pt x="378" y="301"/>
                </a:lnTo>
                <a:lnTo>
                  <a:pt x="378" y="305"/>
                </a:lnTo>
                <a:lnTo>
                  <a:pt x="383" y="305"/>
                </a:lnTo>
                <a:lnTo>
                  <a:pt x="383" y="309"/>
                </a:lnTo>
                <a:lnTo>
                  <a:pt x="386" y="312"/>
                </a:lnTo>
                <a:lnTo>
                  <a:pt x="386" y="317"/>
                </a:lnTo>
                <a:lnTo>
                  <a:pt x="390" y="320"/>
                </a:lnTo>
                <a:lnTo>
                  <a:pt x="390" y="324"/>
                </a:lnTo>
                <a:lnTo>
                  <a:pt x="394" y="329"/>
                </a:lnTo>
                <a:lnTo>
                  <a:pt x="394" y="332"/>
                </a:lnTo>
                <a:lnTo>
                  <a:pt x="398" y="335"/>
                </a:lnTo>
                <a:lnTo>
                  <a:pt x="398" y="340"/>
                </a:lnTo>
                <a:lnTo>
                  <a:pt x="401" y="344"/>
                </a:lnTo>
                <a:lnTo>
                  <a:pt x="401" y="347"/>
                </a:lnTo>
                <a:lnTo>
                  <a:pt x="401" y="352"/>
                </a:lnTo>
                <a:lnTo>
                  <a:pt x="401" y="355"/>
                </a:lnTo>
                <a:lnTo>
                  <a:pt x="406" y="355"/>
                </a:lnTo>
                <a:lnTo>
                  <a:pt x="406" y="359"/>
                </a:lnTo>
                <a:lnTo>
                  <a:pt x="406" y="363"/>
                </a:lnTo>
                <a:lnTo>
                  <a:pt x="406" y="367"/>
                </a:lnTo>
                <a:lnTo>
                  <a:pt x="406" y="370"/>
                </a:lnTo>
                <a:lnTo>
                  <a:pt x="409" y="375"/>
                </a:lnTo>
                <a:lnTo>
                  <a:pt x="409" y="378"/>
                </a:lnTo>
                <a:lnTo>
                  <a:pt x="409" y="382"/>
                </a:lnTo>
                <a:lnTo>
                  <a:pt x="409" y="387"/>
                </a:lnTo>
                <a:lnTo>
                  <a:pt x="409" y="390"/>
                </a:lnTo>
                <a:lnTo>
                  <a:pt x="409" y="393"/>
                </a:lnTo>
                <a:lnTo>
                  <a:pt x="409" y="398"/>
                </a:lnTo>
                <a:lnTo>
                  <a:pt x="409" y="402"/>
                </a:lnTo>
                <a:lnTo>
                  <a:pt x="409" y="405"/>
                </a:lnTo>
                <a:lnTo>
                  <a:pt x="409" y="413"/>
                </a:lnTo>
                <a:lnTo>
                  <a:pt x="409" y="417"/>
                </a:lnTo>
                <a:lnTo>
                  <a:pt x="409" y="421"/>
                </a:lnTo>
                <a:lnTo>
                  <a:pt x="409" y="428"/>
                </a:lnTo>
                <a:lnTo>
                  <a:pt x="409" y="433"/>
                </a:lnTo>
                <a:lnTo>
                  <a:pt x="406" y="436"/>
                </a:lnTo>
                <a:lnTo>
                  <a:pt x="406" y="445"/>
                </a:lnTo>
                <a:lnTo>
                  <a:pt x="406" y="448"/>
                </a:lnTo>
                <a:lnTo>
                  <a:pt x="406" y="451"/>
                </a:lnTo>
                <a:lnTo>
                  <a:pt x="401" y="455"/>
                </a:lnTo>
                <a:lnTo>
                  <a:pt x="401" y="460"/>
                </a:lnTo>
                <a:lnTo>
                  <a:pt x="401" y="463"/>
                </a:lnTo>
                <a:lnTo>
                  <a:pt x="398" y="467"/>
                </a:lnTo>
                <a:lnTo>
                  <a:pt x="398" y="471"/>
                </a:lnTo>
                <a:lnTo>
                  <a:pt x="398" y="475"/>
                </a:lnTo>
                <a:lnTo>
                  <a:pt x="394" y="478"/>
                </a:lnTo>
                <a:lnTo>
                  <a:pt x="394" y="483"/>
                </a:lnTo>
                <a:lnTo>
                  <a:pt x="390" y="486"/>
                </a:lnTo>
                <a:lnTo>
                  <a:pt x="390" y="490"/>
                </a:lnTo>
                <a:lnTo>
                  <a:pt x="386" y="494"/>
                </a:lnTo>
                <a:lnTo>
                  <a:pt x="386" y="498"/>
                </a:lnTo>
                <a:lnTo>
                  <a:pt x="383" y="501"/>
                </a:lnTo>
                <a:lnTo>
                  <a:pt x="378" y="501"/>
                </a:lnTo>
                <a:lnTo>
                  <a:pt x="378" y="506"/>
                </a:lnTo>
                <a:lnTo>
                  <a:pt x="374" y="510"/>
                </a:lnTo>
                <a:lnTo>
                  <a:pt x="371" y="513"/>
                </a:lnTo>
                <a:lnTo>
                  <a:pt x="368" y="518"/>
                </a:lnTo>
                <a:lnTo>
                  <a:pt x="363" y="518"/>
                </a:lnTo>
                <a:lnTo>
                  <a:pt x="359" y="521"/>
                </a:lnTo>
                <a:lnTo>
                  <a:pt x="356" y="525"/>
                </a:lnTo>
                <a:lnTo>
                  <a:pt x="351" y="525"/>
                </a:lnTo>
                <a:lnTo>
                  <a:pt x="351" y="529"/>
                </a:lnTo>
                <a:lnTo>
                  <a:pt x="348" y="529"/>
                </a:lnTo>
                <a:lnTo>
                  <a:pt x="344" y="533"/>
                </a:lnTo>
                <a:lnTo>
                  <a:pt x="340" y="533"/>
                </a:lnTo>
                <a:lnTo>
                  <a:pt x="336" y="533"/>
                </a:lnTo>
                <a:lnTo>
                  <a:pt x="333" y="536"/>
                </a:lnTo>
                <a:lnTo>
                  <a:pt x="328" y="536"/>
                </a:lnTo>
                <a:lnTo>
                  <a:pt x="325" y="541"/>
                </a:lnTo>
                <a:lnTo>
                  <a:pt x="321" y="541"/>
                </a:lnTo>
                <a:lnTo>
                  <a:pt x="316" y="544"/>
                </a:lnTo>
                <a:lnTo>
                  <a:pt x="313" y="544"/>
                </a:lnTo>
                <a:lnTo>
                  <a:pt x="309" y="544"/>
                </a:lnTo>
                <a:lnTo>
                  <a:pt x="305" y="548"/>
                </a:lnTo>
                <a:lnTo>
                  <a:pt x="301" y="548"/>
                </a:lnTo>
                <a:lnTo>
                  <a:pt x="298" y="548"/>
                </a:lnTo>
                <a:lnTo>
                  <a:pt x="293" y="548"/>
                </a:lnTo>
                <a:lnTo>
                  <a:pt x="290" y="552"/>
                </a:lnTo>
                <a:lnTo>
                  <a:pt x="286" y="552"/>
                </a:lnTo>
                <a:lnTo>
                  <a:pt x="282" y="552"/>
                </a:lnTo>
                <a:lnTo>
                  <a:pt x="278" y="552"/>
                </a:lnTo>
                <a:lnTo>
                  <a:pt x="275" y="552"/>
                </a:lnTo>
                <a:lnTo>
                  <a:pt x="270" y="552"/>
                </a:lnTo>
                <a:lnTo>
                  <a:pt x="267" y="556"/>
                </a:lnTo>
                <a:lnTo>
                  <a:pt x="263" y="556"/>
                </a:lnTo>
                <a:lnTo>
                  <a:pt x="258" y="556"/>
                </a:lnTo>
                <a:lnTo>
                  <a:pt x="255" y="556"/>
                </a:lnTo>
                <a:lnTo>
                  <a:pt x="251" y="556"/>
                </a:lnTo>
                <a:lnTo>
                  <a:pt x="247" y="556"/>
                </a:lnTo>
                <a:lnTo>
                  <a:pt x="243" y="556"/>
                </a:lnTo>
                <a:lnTo>
                  <a:pt x="235" y="556"/>
                </a:lnTo>
                <a:lnTo>
                  <a:pt x="0" y="556"/>
                </a:lnTo>
                <a:lnTo>
                  <a:pt x="0" y="0"/>
                </a:lnTo>
                <a:lnTo>
                  <a:pt x="205" y="0"/>
                </a:lnTo>
                <a:lnTo>
                  <a:pt x="212" y="0"/>
                </a:lnTo>
                <a:lnTo>
                  <a:pt x="217" y="0"/>
                </a:lnTo>
                <a:lnTo>
                  <a:pt x="224" y="0"/>
                </a:lnTo>
                <a:lnTo>
                  <a:pt x="228" y="0"/>
                </a:lnTo>
                <a:lnTo>
                  <a:pt x="232" y="0"/>
                </a:lnTo>
                <a:lnTo>
                  <a:pt x="240" y="0"/>
                </a:lnTo>
                <a:lnTo>
                  <a:pt x="243" y="0"/>
                </a:lnTo>
                <a:lnTo>
                  <a:pt x="247" y="4"/>
                </a:lnTo>
                <a:lnTo>
                  <a:pt x="255" y="4"/>
                </a:lnTo>
                <a:lnTo>
                  <a:pt x="258" y="4"/>
                </a:lnTo>
                <a:lnTo>
                  <a:pt x="263" y="4"/>
                </a:lnTo>
                <a:lnTo>
                  <a:pt x="267" y="4"/>
                </a:lnTo>
                <a:lnTo>
                  <a:pt x="270" y="7"/>
                </a:lnTo>
                <a:lnTo>
                  <a:pt x="278" y="7"/>
                </a:lnTo>
                <a:lnTo>
                  <a:pt x="282" y="7"/>
                </a:lnTo>
                <a:lnTo>
                  <a:pt x="286" y="7"/>
                </a:lnTo>
                <a:lnTo>
                  <a:pt x="290" y="12"/>
                </a:lnTo>
                <a:lnTo>
                  <a:pt x="293" y="12"/>
                </a:lnTo>
                <a:lnTo>
                  <a:pt x="298" y="12"/>
                </a:lnTo>
                <a:lnTo>
                  <a:pt x="301" y="15"/>
                </a:lnTo>
                <a:lnTo>
                  <a:pt x="305" y="15"/>
                </a:lnTo>
                <a:lnTo>
                  <a:pt x="309" y="15"/>
                </a:lnTo>
                <a:lnTo>
                  <a:pt x="313" y="19"/>
                </a:lnTo>
                <a:lnTo>
                  <a:pt x="316" y="19"/>
                </a:lnTo>
                <a:lnTo>
                  <a:pt x="321" y="23"/>
                </a:lnTo>
                <a:lnTo>
                  <a:pt x="325" y="27"/>
                </a:lnTo>
                <a:lnTo>
                  <a:pt x="328" y="27"/>
                </a:lnTo>
                <a:lnTo>
                  <a:pt x="333" y="30"/>
                </a:lnTo>
                <a:lnTo>
                  <a:pt x="336" y="35"/>
                </a:lnTo>
                <a:lnTo>
                  <a:pt x="340" y="35"/>
                </a:lnTo>
                <a:lnTo>
                  <a:pt x="344" y="38"/>
                </a:lnTo>
                <a:lnTo>
                  <a:pt x="344" y="42"/>
                </a:lnTo>
                <a:lnTo>
                  <a:pt x="348" y="42"/>
                </a:lnTo>
                <a:lnTo>
                  <a:pt x="351" y="47"/>
                </a:lnTo>
                <a:lnTo>
                  <a:pt x="356" y="50"/>
                </a:lnTo>
                <a:lnTo>
                  <a:pt x="356" y="54"/>
                </a:lnTo>
                <a:lnTo>
                  <a:pt x="359" y="54"/>
                </a:lnTo>
                <a:lnTo>
                  <a:pt x="359" y="58"/>
                </a:lnTo>
                <a:lnTo>
                  <a:pt x="363" y="62"/>
                </a:lnTo>
                <a:lnTo>
                  <a:pt x="363" y="65"/>
                </a:lnTo>
                <a:lnTo>
                  <a:pt x="368" y="65"/>
                </a:lnTo>
                <a:lnTo>
                  <a:pt x="368" y="70"/>
                </a:lnTo>
                <a:lnTo>
                  <a:pt x="371" y="73"/>
                </a:lnTo>
                <a:lnTo>
                  <a:pt x="371" y="77"/>
                </a:lnTo>
                <a:lnTo>
                  <a:pt x="374" y="81"/>
                </a:lnTo>
                <a:lnTo>
                  <a:pt x="374" y="85"/>
                </a:lnTo>
                <a:lnTo>
                  <a:pt x="374" y="88"/>
                </a:lnTo>
                <a:lnTo>
                  <a:pt x="378" y="92"/>
                </a:lnTo>
                <a:lnTo>
                  <a:pt x="378" y="96"/>
                </a:lnTo>
                <a:lnTo>
                  <a:pt x="378" y="100"/>
                </a:lnTo>
                <a:lnTo>
                  <a:pt x="383" y="103"/>
                </a:lnTo>
                <a:lnTo>
                  <a:pt x="383" y="108"/>
                </a:lnTo>
                <a:lnTo>
                  <a:pt x="383" y="112"/>
                </a:lnTo>
                <a:lnTo>
                  <a:pt x="383" y="115"/>
                </a:lnTo>
                <a:lnTo>
                  <a:pt x="383" y="120"/>
                </a:lnTo>
                <a:lnTo>
                  <a:pt x="383" y="123"/>
                </a:lnTo>
                <a:lnTo>
                  <a:pt x="383" y="127"/>
                </a:lnTo>
                <a:lnTo>
                  <a:pt x="386" y="131"/>
                </a:lnTo>
                <a:lnTo>
                  <a:pt x="386" y="135"/>
                </a:lnTo>
                <a:lnTo>
                  <a:pt x="386" y="138"/>
                </a:lnTo>
                <a:lnTo>
                  <a:pt x="386" y="143"/>
                </a:lnTo>
                <a:lnTo>
                  <a:pt x="386" y="146"/>
                </a:lnTo>
                <a:lnTo>
                  <a:pt x="383" y="150"/>
                </a:lnTo>
                <a:lnTo>
                  <a:pt x="383" y="154"/>
                </a:lnTo>
                <a:lnTo>
                  <a:pt x="383" y="158"/>
                </a:lnTo>
                <a:lnTo>
                  <a:pt x="383" y="161"/>
                </a:lnTo>
                <a:lnTo>
                  <a:pt x="383" y="166"/>
                </a:lnTo>
                <a:lnTo>
                  <a:pt x="383" y="170"/>
                </a:lnTo>
                <a:lnTo>
                  <a:pt x="383" y="173"/>
                </a:lnTo>
                <a:lnTo>
                  <a:pt x="378" y="178"/>
                </a:lnTo>
                <a:lnTo>
                  <a:pt x="378" y="181"/>
                </a:lnTo>
                <a:lnTo>
                  <a:pt x="378" y="185"/>
                </a:lnTo>
                <a:lnTo>
                  <a:pt x="374" y="189"/>
                </a:lnTo>
                <a:lnTo>
                  <a:pt x="374" y="193"/>
                </a:lnTo>
                <a:lnTo>
                  <a:pt x="374" y="196"/>
                </a:lnTo>
                <a:lnTo>
                  <a:pt x="371" y="196"/>
                </a:lnTo>
                <a:lnTo>
                  <a:pt x="371" y="201"/>
                </a:lnTo>
                <a:lnTo>
                  <a:pt x="371" y="204"/>
                </a:lnTo>
                <a:lnTo>
                  <a:pt x="368" y="208"/>
                </a:lnTo>
                <a:lnTo>
                  <a:pt x="368" y="212"/>
                </a:lnTo>
                <a:lnTo>
                  <a:pt x="363" y="216"/>
                </a:lnTo>
                <a:lnTo>
                  <a:pt x="359" y="219"/>
                </a:lnTo>
                <a:lnTo>
                  <a:pt x="359" y="224"/>
                </a:lnTo>
                <a:lnTo>
                  <a:pt x="356" y="224"/>
                </a:lnTo>
                <a:lnTo>
                  <a:pt x="356" y="228"/>
                </a:lnTo>
                <a:lnTo>
                  <a:pt x="351" y="228"/>
                </a:lnTo>
                <a:lnTo>
                  <a:pt x="351" y="231"/>
                </a:lnTo>
                <a:lnTo>
                  <a:pt x="348" y="236"/>
                </a:lnTo>
                <a:lnTo>
                  <a:pt x="344" y="236"/>
                </a:lnTo>
                <a:lnTo>
                  <a:pt x="344" y="239"/>
                </a:lnTo>
                <a:lnTo>
                  <a:pt x="340" y="239"/>
                </a:lnTo>
                <a:lnTo>
                  <a:pt x="340" y="243"/>
                </a:lnTo>
                <a:lnTo>
                  <a:pt x="336" y="243"/>
                </a:lnTo>
                <a:lnTo>
                  <a:pt x="333" y="247"/>
                </a:lnTo>
                <a:lnTo>
                  <a:pt x="328" y="247"/>
                </a:lnTo>
                <a:lnTo>
                  <a:pt x="325" y="251"/>
                </a:lnTo>
                <a:lnTo>
                  <a:pt x="321" y="251"/>
                </a:lnTo>
                <a:lnTo>
                  <a:pt x="316" y="254"/>
                </a:lnTo>
                <a:lnTo>
                  <a:pt x="313" y="254"/>
                </a:lnTo>
                <a:lnTo>
                  <a:pt x="309" y="254"/>
                </a:lnTo>
                <a:lnTo>
                  <a:pt x="305" y="259"/>
                </a:lnTo>
                <a:lnTo>
                  <a:pt x="301" y="259"/>
                </a:lnTo>
                <a:lnTo>
                  <a:pt x="298" y="259"/>
                </a:lnTo>
                <a:close/>
                <a:moveTo>
                  <a:pt x="54" y="47"/>
                </a:moveTo>
                <a:lnTo>
                  <a:pt x="54" y="247"/>
                </a:lnTo>
                <a:lnTo>
                  <a:pt x="197" y="247"/>
                </a:lnTo>
                <a:lnTo>
                  <a:pt x="200" y="247"/>
                </a:lnTo>
                <a:lnTo>
                  <a:pt x="205" y="247"/>
                </a:lnTo>
                <a:lnTo>
                  <a:pt x="209" y="247"/>
                </a:lnTo>
                <a:lnTo>
                  <a:pt x="212" y="247"/>
                </a:lnTo>
                <a:lnTo>
                  <a:pt x="217" y="247"/>
                </a:lnTo>
                <a:lnTo>
                  <a:pt x="220" y="243"/>
                </a:lnTo>
                <a:lnTo>
                  <a:pt x="224" y="243"/>
                </a:lnTo>
                <a:lnTo>
                  <a:pt x="228" y="243"/>
                </a:lnTo>
                <a:lnTo>
                  <a:pt x="232" y="243"/>
                </a:lnTo>
                <a:lnTo>
                  <a:pt x="235" y="243"/>
                </a:lnTo>
                <a:lnTo>
                  <a:pt x="240" y="243"/>
                </a:lnTo>
                <a:lnTo>
                  <a:pt x="243" y="243"/>
                </a:lnTo>
                <a:lnTo>
                  <a:pt x="247" y="239"/>
                </a:lnTo>
                <a:lnTo>
                  <a:pt x="251" y="239"/>
                </a:lnTo>
                <a:lnTo>
                  <a:pt x="255" y="239"/>
                </a:lnTo>
                <a:lnTo>
                  <a:pt x="258" y="239"/>
                </a:lnTo>
                <a:lnTo>
                  <a:pt x="263" y="236"/>
                </a:lnTo>
                <a:lnTo>
                  <a:pt x="267" y="236"/>
                </a:lnTo>
                <a:lnTo>
                  <a:pt x="270" y="236"/>
                </a:lnTo>
                <a:lnTo>
                  <a:pt x="275" y="231"/>
                </a:lnTo>
                <a:lnTo>
                  <a:pt x="278" y="231"/>
                </a:lnTo>
                <a:lnTo>
                  <a:pt x="282" y="228"/>
                </a:lnTo>
                <a:lnTo>
                  <a:pt x="286" y="228"/>
                </a:lnTo>
                <a:lnTo>
                  <a:pt x="290" y="224"/>
                </a:lnTo>
                <a:lnTo>
                  <a:pt x="293" y="224"/>
                </a:lnTo>
                <a:lnTo>
                  <a:pt x="293" y="219"/>
                </a:lnTo>
                <a:lnTo>
                  <a:pt x="298" y="219"/>
                </a:lnTo>
                <a:lnTo>
                  <a:pt x="301" y="216"/>
                </a:lnTo>
                <a:lnTo>
                  <a:pt x="305" y="216"/>
                </a:lnTo>
                <a:lnTo>
                  <a:pt x="305" y="212"/>
                </a:lnTo>
                <a:lnTo>
                  <a:pt x="309" y="212"/>
                </a:lnTo>
                <a:lnTo>
                  <a:pt x="309" y="208"/>
                </a:lnTo>
                <a:lnTo>
                  <a:pt x="313" y="208"/>
                </a:lnTo>
                <a:lnTo>
                  <a:pt x="313" y="204"/>
                </a:lnTo>
                <a:lnTo>
                  <a:pt x="316" y="204"/>
                </a:lnTo>
                <a:lnTo>
                  <a:pt x="316" y="201"/>
                </a:lnTo>
                <a:lnTo>
                  <a:pt x="316" y="196"/>
                </a:lnTo>
                <a:lnTo>
                  <a:pt x="321" y="196"/>
                </a:lnTo>
                <a:lnTo>
                  <a:pt x="321" y="193"/>
                </a:lnTo>
                <a:lnTo>
                  <a:pt x="321" y="189"/>
                </a:lnTo>
                <a:lnTo>
                  <a:pt x="325" y="189"/>
                </a:lnTo>
                <a:lnTo>
                  <a:pt x="325" y="185"/>
                </a:lnTo>
                <a:lnTo>
                  <a:pt x="325" y="181"/>
                </a:lnTo>
                <a:lnTo>
                  <a:pt x="328" y="178"/>
                </a:lnTo>
                <a:lnTo>
                  <a:pt x="328" y="173"/>
                </a:lnTo>
                <a:lnTo>
                  <a:pt x="328" y="170"/>
                </a:lnTo>
                <a:lnTo>
                  <a:pt x="328" y="166"/>
                </a:lnTo>
                <a:lnTo>
                  <a:pt x="333" y="161"/>
                </a:lnTo>
                <a:lnTo>
                  <a:pt x="333" y="158"/>
                </a:lnTo>
                <a:lnTo>
                  <a:pt x="333" y="154"/>
                </a:lnTo>
                <a:lnTo>
                  <a:pt x="333" y="150"/>
                </a:lnTo>
                <a:lnTo>
                  <a:pt x="333" y="146"/>
                </a:lnTo>
                <a:lnTo>
                  <a:pt x="333" y="143"/>
                </a:lnTo>
                <a:lnTo>
                  <a:pt x="333" y="138"/>
                </a:lnTo>
                <a:lnTo>
                  <a:pt x="333" y="135"/>
                </a:lnTo>
                <a:lnTo>
                  <a:pt x="333" y="131"/>
                </a:lnTo>
                <a:lnTo>
                  <a:pt x="333" y="127"/>
                </a:lnTo>
                <a:lnTo>
                  <a:pt x="333" y="123"/>
                </a:lnTo>
                <a:lnTo>
                  <a:pt x="333" y="120"/>
                </a:lnTo>
                <a:lnTo>
                  <a:pt x="328" y="120"/>
                </a:lnTo>
                <a:lnTo>
                  <a:pt x="328" y="115"/>
                </a:lnTo>
                <a:lnTo>
                  <a:pt x="328" y="112"/>
                </a:lnTo>
                <a:lnTo>
                  <a:pt x="328" y="108"/>
                </a:lnTo>
                <a:lnTo>
                  <a:pt x="328" y="103"/>
                </a:lnTo>
                <a:lnTo>
                  <a:pt x="325" y="103"/>
                </a:lnTo>
                <a:lnTo>
                  <a:pt x="325" y="100"/>
                </a:lnTo>
                <a:lnTo>
                  <a:pt x="325" y="96"/>
                </a:lnTo>
                <a:lnTo>
                  <a:pt x="321" y="92"/>
                </a:lnTo>
                <a:lnTo>
                  <a:pt x="321" y="88"/>
                </a:lnTo>
                <a:lnTo>
                  <a:pt x="316" y="88"/>
                </a:lnTo>
                <a:lnTo>
                  <a:pt x="316" y="85"/>
                </a:lnTo>
                <a:lnTo>
                  <a:pt x="316" y="81"/>
                </a:lnTo>
                <a:lnTo>
                  <a:pt x="313" y="81"/>
                </a:lnTo>
                <a:lnTo>
                  <a:pt x="313" y="77"/>
                </a:lnTo>
                <a:lnTo>
                  <a:pt x="309" y="77"/>
                </a:lnTo>
                <a:lnTo>
                  <a:pt x="305" y="73"/>
                </a:lnTo>
                <a:lnTo>
                  <a:pt x="301" y="70"/>
                </a:lnTo>
                <a:lnTo>
                  <a:pt x="298" y="70"/>
                </a:lnTo>
                <a:lnTo>
                  <a:pt x="298" y="65"/>
                </a:lnTo>
                <a:lnTo>
                  <a:pt x="293" y="65"/>
                </a:lnTo>
                <a:lnTo>
                  <a:pt x="290" y="62"/>
                </a:lnTo>
                <a:lnTo>
                  <a:pt x="286" y="62"/>
                </a:lnTo>
                <a:lnTo>
                  <a:pt x="282" y="62"/>
                </a:lnTo>
                <a:lnTo>
                  <a:pt x="282" y="58"/>
                </a:lnTo>
                <a:lnTo>
                  <a:pt x="278" y="58"/>
                </a:lnTo>
                <a:lnTo>
                  <a:pt x="275" y="58"/>
                </a:lnTo>
                <a:lnTo>
                  <a:pt x="270" y="58"/>
                </a:lnTo>
                <a:lnTo>
                  <a:pt x="270" y="54"/>
                </a:lnTo>
                <a:lnTo>
                  <a:pt x="267" y="54"/>
                </a:lnTo>
                <a:lnTo>
                  <a:pt x="263" y="54"/>
                </a:lnTo>
                <a:lnTo>
                  <a:pt x="258" y="54"/>
                </a:lnTo>
                <a:lnTo>
                  <a:pt x="255" y="50"/>
                </a:lnTo>
                <a:lnTo>
                  <a:pt x="251" y="50"/>
                </a:lnTo>
                <a:lnTo>
                  <a:pt x="247" y="50"/>
                </a:lnTo>
                <a:lnTo>
                  <a:pt x="243" y="50"/>
                </a:lnTo>
                <a:lnTo>
                  <a:pt x="240" y="50"/>
                </a:lnTo>
                <a:lnTo>
                  <a:pt x="235" y="50"/>
                </a:lnTo>
                <a:lnTo>
                  <a:pt x="232" y="47"/>
                </a:lnTo>
                <a:lnTo>
                  <a:pt x="228" y="47"/>
                </a:lnTo>
                <a:lnTo>
                  <a:pt x="224" y="47"/>
                </a:lnTo>
                <a:lnTo>
                  <a:pt x="220" y="47"/>
                </a:lnTo>
                <a:lnTo>
                  <a:pt x="217" y="47"/>
                </a:lnTo>
                <a:lnTo>
                  <a:pt x="212" y="47"/>
                </a:lnTo>
                <a:lnTo>
                  <a:pt x="209" y="47"/>
                </a:lnTo>
                <a:lnTo>
                  <a:pt x="205" y="47"/>
                </a:lnTo>
                <a:lnTo>
                  <a:pt x="200" y="47"/>
                </a:lnTo>
                <a:lnTo>
                  <a:pt x="197" y="47"/>
                </a:lnTo>
                <a:lnTo>
                  <a:pt x="193" y="47"/>
                </a:lnTo>
                <a:lnTo>
                  <a:pt x="189" y="47"/>
                </a:lnTo>
                <a:lnTo>
                  <a:pt x="185" y="47"/>
                </a:lnTo>
                <a:lnTo>
                  <a:pt x="182" y="47"/>
                </a:lnTo>
                <a:lnTo>
                  <a:pt x="177" y="47"/>
                </a:lnTo>
                <a:lnTo>
                  <a:pt x="54" y="47"/>
                </a:lnTo>
                <a:close/>
                <a:moveTo>
                  <a:pt x="54" y="289"/>
                </a:moveTo>
                <a:lnTo>
                  <a:pt x="54" y="510"/>
                </a:lnTo>
                <a:lnTo>
                  <a:pt x="212" y="510"/>
                </a:lnTo>
                <a:lnTo>
                  <a:pt x="217" y="510"/>
                </a:lnTo>
                <a:lnTo>
                  <a:pt x="220" y="510"/>
                </a:lnTo>
                <a:lnTo>
                  <a:pt x="224" y="510"/>
                </a:lnTo>
                <a:lnTo>
                  <a:pt x="228" y="510"/>
                </a:lnTo>
                <a:lnTo>
                  <a:pt x="232" y="510"/>
                </a:lnTo>
                <a:lnTo>
                  <a:pt x="235" y="510"/>
                </a:lnTo>
                <a:lnTo>
                  <a:pt x="240" y="510"/>
                </a:lnTo>
                <a:lnTo>
                  <a:pt x="243" y="510"/>
                </a:lnTo>
                <a:lnTo>
                  <a:pt x="247" y="510"/>
                </a:lnTo>
                <a:lnTo>
                  <a:pt x="251" y="510"/>
                </a:lnTo>
                <a:lnTo>
                  <a:pt x="255" y="510"/>
                </a:lnTo>
                <a:lnTo>
                  <a:pt x="258" y="510"/>
                </a:lnTo>
                <a:lnTo>
                  <a:pt x="258" y="506"/>
                </a:lnTo>
                <a:lnTo>
                  <a:pt x="263" y="506"/>
                </a:lnTo>
                <a:lnTo>
                  <a:pt x="267" y="506"/>
                </a:lnTo>
                <a:lnTo>
                  <a:pt x="270" y="506"/>
                </a:lnTo>
                <a:lnTo>
                  <a:pt x="275" y="506"/>
                </a:lnTo>
                <a:lnTo>
                  <a:pt x="278" y="506"/>
                </a:lnTo>
                <a:lnTo>
                  <a:pt x="282" y="506"/>
                </a:lnTo>
                <a:lnTo>
                  <a:pt x="282" y="501"/>
                </a:lnTo>
                <a:lnTo>
                  <a:pt x="286" y="501"/>
                </a:lnTo>
                <a:lnTo>
                  <a:pt x="290" y="501"/>
                </a:lnTo>
                <a:lnTo>
                  <a:pt x="293" y="501"/>
                </a:lnTo>
                <a:lnTo>
                  <a:pt x="293" y="498"/>
                </a:lnTo>
                <a:lnTo>
                  <a:pt x="298" y="498"/>
                </a:lnTo>
                <a:lnTo>
                  <a:pt x="301" y="498"/>
                </a:lnTo>
                <a:lnTo>
                  <a:pt x="305" y="498"/>
                </a:lnTo>
                <a:lnTo>
                  <a:pt x="305" y="494"/>
                </a:lnTo>
                <a:lnTo>
                  <a:pt x="309" y="494"/>
                </a:lnTo>
                <a:lnTo>
                  <a:pt x="313" y="494"/>
                </a:lnTo>
                <a:lnTo>
                  <a:pt x="313" y="490"/>
                </a:lnTo>
                <a:lnTo>
                  <a:pt x="316" y="490"/>
                </a:lnTo>
                <a:lnTo>
                  <a:pt x="321" y="490"/>
                </a:lnTo>
                <a:lnTo>
                  <a:pt x="321" y="486"/>
                </a:lnTo>
                <a:lnTo>
                  <a:pt x="325" y="486"/>
                </a:lnTo>
                <a:lnTo>
                  <a:pt x="325" y="483"/>
                </a:lnTo>
                <a:lnTo>
                  <a:pt x="328" y="483"/>
                </a:lnTo>
                <a:lnTo>
                  <a:pt x="333" y="478"/>
                </a:lnTo>
                <a:lnTo>
                  <a:pt x="336" y="475"/>
                </a:lnTo>
                <a:lnTo>
                  <a:pt x="336" y="471"/>
                </a:lnTo>
                <a:lnTo>
                  <a:pt x="340" y="471"/>
                </a:lnTo>
                <a:lnTo>
                  <a:pt x="340" y="467"/>
                </a:lnTo>
                <a:lnTo>
                  <a:pt x="344" y="467"/>
                </a:lnTo>
                <a:lnTo>
                  <a:pt x="344" y="463"/>
                </a:lnTo>
                <a:lnTo>
                  <a:pt x="344" y="460"/>
                </a:lnTo>
                <a:lnTo>
                  <a:pt x="348" y="460"/>
                </a:lnTo>
                <a:lnTo>
                  <a:pt x="348" y="455"/>
                </a:lnTo>
                <a:lnTo>
                  <a:pt x="348" y="451"/>
                </a:lnTo>
                <a:lnTo>
                  <a:pt x="351" y="451"/>
                </a:lnTo>
                <a:lnTo>
                  <a:pt x="351" y="448"/>
                </a:lnTo>
                <a:lnTo>
                  <a:pt x="351" y="445"/>
                </a:lnTo>
                <a:lnTo>
                  <a:pt x="351" y="440"/>
                </a:lnTo>
                <a:lnTo>
                  <a:pt x="356" y="436"/>
                </a:lnTo>
                <a:lnTo>
                  <a:pt x="356" y="433"/>
                </a:lnTo>
                <a:lnTo>
                  <a:pt x="356" y="428"/>
                </a:lnTo>
                <a:lnTo>
                  <a:pt x="356" y="425"/>
                </a:lnTo>
                <a:lnTo>
                  <a:pt x="356" y="421"/>
                </a:lnTo>
                <a:lnTo>
                  <a:pt x="356" y="417"/>
                </a:lnTo>
                <a:lnTo>
                  <a:pt x="356" y="413"/>
                </a:lnTo>
                <a:lnTo>
                  <a:pt x="359" y="410"/>
                </a:lnTo>
                <a:lnTo>
                  <a:pt x="359" y="405"/>
                </a:lnTo>
                <a:lnTo>
                  <a:pt x="359" y="402"/>
                </a:lnTo>
                <a:lnTo>
                  <a:pt x="359" y="398"/>
                </a:lnTo>
                <a:lnTo>
                  <a:pt x="359" y="393"/>
                </a:lnTo>
                <a:lnTo>
                  <a:pt x="359" y="390"/>
                </a:lnTo>
                <a:lnTo>
                  <a:pt x="356" y="387"/>
                </a:lnTo>
                <a:lnTo>
                  <a:pt x="356" y="382"/>
                </a:lnTo>
                <a:lnTo>
                  <a:pt x="356" y="378"/>
                </a:lnTo>
                <a:lnTo>
                  <a:pt x="356" y="375"/>
                </a:lnTo>
                <a:lnTo>
                  <a:pt x="356" y="370"/>
                </a:lnTo>
                <a:lnTo>
                  <a:pt x="356" y="367"/>
                </a:lnTo>
                <a:lnTo>
                  <a:pt x="351" y="363"/>
                </a:lnTo>
                <a:lnTo>
                  <a:pt x="351" y="359"/>
                </a:lnTo>
                <a:lnTo>
                  <a:pt x="351" y="355"/>
                </a:lnTo>
                <a:lnTo>
                  <a:pt x="351" y="352"/>
                </a:lnTo>
                <a:lnTo>
                  <a:pt x="348" y="352"/>
                </a:lnTo>
                <a:lnTo>
                  <a:pt x="348" y="347"/>
                </a:lnTo>
                <a:lnTo>
                  <a:pt x="348" y="344"/>
                </a:lnTo>
                <a:lnTo>
                  <a:pt x="344" y="344"/>
                </a:lnTo>
                <a:lnTo>
                  <a:pt x="344" y="340"/>
                </a:lnTo>
                <a:lnTo>
                  <a:pt x="340" y="335"/>
                </a:lnTo>
                <a:lnTo>
                  <a:pt x="340" y="332"/>
                </a:lnTo>
                <a:lnTo>
                  <a:pt x="336" y="332"/>
                </a:lnTo>
                <a:lnTo>
                  <a:pt x="336" y="329"/>
                </a:lnTo>
                <a:lnTo>
                  <a:pt x="333" y="329"/>
                </a:lnTo>
                <a:lnTo>
                  <a:pt x="333" y="324"/>
                </a:lnTo>
                <a:lnTo>
                  <a:pt x="328" y="324"/>
                </a:lnTo>
                <a:lnTo>
                  <a:pt x="328" y="320"/>
                </a:lnTo>
                <a:lnTo>
                  <a:pt x="325" y="320"/>
                </a:lnTo>
                <a:lnTo>
                  <a:pt x="325" y="317"/>
                </a:lnTo>
                <a:lnTo>
                  <a:pt x="321" y="317"/>
                </a:lnTo>
                <a:lnTo>
                  <a:pt x="316" y="312"/>
                </a:lnTo>
                <a:lnTo>
                  <a:pt x="313" y="312"/>
                </a:lnTo>
                <a:lnTo>
                  <a:pt x="313" y="309"/>
                </a:lnTo>
                <a:lnTo>
                  <a:pt x="309" y="309"/>
                </a:lnTo>
                <a:lnTo>
                  <a:pt x="305" y="309"/>
                </a:lnTo>
                <a:lnTo>
                  <a:pt x="305" y="305"/>
                </a:lnTo>
                <a:lnTo>
                  <a:pt x="301" y="305"/>
                </a:lnTo>
                <a:lnTo>
                  <a:pt x="298" y="305"/>
                </a:lnTo>
                <a:lnTo>
                  <a:pt x="298" y="301"/>
                </a:lnTo>
                <a:lnTo>
                  <a:pt x="293" y="301"/>
                </a:lnTo>
                <a:lnTo>
                  <a:pt x="290" y="301"/>
                </a:lnTo>
                <a:lnTo>
                  <a:pt x="286" y="301"/>
                </a:lnTo>
                <a:lnTo>
                  <a:pt x="282" y="297"/>
                </a:lnTo>
                <a:lnTo>
                  <a:pt x="278" y="297"/>
                </a:lnTo>
                <a:lnTo>
                  <a:pt x="275" y="297"/>
                </a:lnTo>
                <a:lnTo>
                  <a:pt x="270" y="297"/>
                </a:lnTo>
                <a:lnTo>
                  <a:pt x="267" y="294"/>
                </a:lnTo>
                <a:lnTo>
                  <a:pt x="263" y="294"/>
                </a:lnTo>
                <a:lnTo>
                  <a:pt x="258" y="294"/>
                </a:lnTo>
                <a:lnTo>
                  <a:pt x="255" y="294"/>
                </a:lnTo>
                <a:lnTo>
                  <a:pt x="251" y="294"/>
                </a:lnTo>
                <a:lnTo>
                  <a:pt x="247" y="294"/>
                </a:lnTo>
                <a:lnTo>
                  <a:pt x="243" y="294"/>
                </a:lnTo>
                <a:lnTo>
                  <a:pt x="240" y="294"/>
                </a:lnTo>
                <a:lnTo>
                  <a:pt x="235" y="289"/>
                </a:lnTo>
                <a:lnTo>
                  <a:pt x="232" y="289"/>
                </a:lnTo>
                <a:lnTo>
                  <a:pt x="228" y="289"/>
                </a:lnTo>
                <a:lnTo>
                  <a:pt x="224" y="289"/>
                </a:lnTo>
                <a:lnTo>
                  <a:pt x="220" y="289"/>
                </a:lnTo>
                <a:lnTo>
                  <a:pt x="217" y="289"/>
                </a:lnTo>
                <a:lnTo>
                  <a:pt x="212" y="289"/>
                </a:lnTo>
                <a:lnTo>
                  <a:pt x="54" y="289"/>
                </a:lnTo>
                <a:close/>
                <a:moveTo>
                  <a:pt x="749" y="347"/>
                </a:moveTo>
                <a:lnTo>
                  <a:pt x="746" y="347"/>
                </a:lnTo>
                <a:lnTo>
                  <a:pt x="741" y="352"/>
                </a:lnTo>
                <a:lnTo>
                  <a:pt x="738" y="352"/>
                </a:lnTo>
                <a:lnTo>
                  <a:pt x="734" y="352"/>
                </a:lnTo>
                <a:lnTo>
                  <a:pt x="730" y="355"/>
                </a:lnTo>
                <a:lnTo>
                  <a:pt x="726" y="355"/>
                </a:lnTo>
                <a:lnTo>
                  <a:pt x="723" y="355"/>
                </a:lnTo>
                <a:lnTo>
                  <a:pt x="719" y="355"/>
                </a:lnTo>
                <a:lnTo>
                  <a:pt x="715" y="359"/>
                </a:lnTo>
                <a:lnTo>
                  <a:pt x="711" y="359"/>
                </a:lnTo>
                <a:lnTo>
                  <a:pt x="708" y="359"/>
                </a:lnTo>
                <a:lnTo>
                  <a:pt x="703" y="359"/>
                </a:lnTo>
                <a:lnTo>
                  <a:pt x="700" y="359"/>
                </a:lnTo>
                <a:lnTo>
                  <a:pt x="696" y="359"/>
                </a:lnTo>
                <a:lnTo>
                  <a:pt x="696" y="363"/>
                </a:lnTo>
                <a:lnTo>
                  <a:pt x="691" y="363"/>
                </a:lnTo>
                <a:lnTo>
                  <a:pt x="688" y="363"/>
                </a:lnTo>
                <a:lnTo>
                  <a:pt x="684" y="363"/>
                </a:lnTo>
                <a:lnTo>
                  <a:pt x="680" y="363"/>
                </a:lnTo>
                <a:lnTo>
                  <a:pt x="676" y="363"/>
                </a:lnTo>
                <a:lnTo>
                  <a:pt x="673" y="363"/>
                </a:lnTo>
                <a:lnTo>
                  <a:pt x="668" y="363"/>
                </a:lnTo>
                <a:lnTo>
                  <a:pt x="665" y="367"/>
                </a:lnTo>
                <a:lnTo>
                  <a:pt x="661" y="367"/>
                </a:lnTo>
                <a:lnTo>
                  <a:pt x="657" y="367"/>
                </a:lnTo>
                <a:lnTo>
                  <a:pt x="653" y="367"/>
                </a:lnTo>
                <a:lnTo>
                  <a:pt x="650" y="367"/>
                </a:lnTo>
                <a:lnTo>
                  <a:pt x="645" y="367"/>
                </a:lnTo>
                <a:lnTo>
                  <a:pt x="641" y="367"/>
                </a:lnTo>
                <a:lnTo>
                  <a:pt x="638" y="367"/>
                </a:lnTo>
                <a:lnTo>
                  <a:pt x="633" y="367"/>
                </a:lnTo>
                <a:lnTo>
                  <a:pt x="630" y="370"/>
                </a:lnTo>
                <a:lnTo>
                  <a:pt x="626" y="370"/>
                </a:lnTo>
                <a:lnTo>
                  <a:pt x="622" y="370"/>
                </a:lnTo>
                <a:lnTo>
                  <a:pt x="618" y="370"/>
                </a:lnTo>
                <a:lnTo>
                  <a:pt x="615" y="370"/>
                </a:lnTo>
                <a:lnTo>
                  <a:pt x="610" y="370"/>
                </a:lnTo>
                <a:lnTo>
                  <a:pt x="607" y="370"/>
                </a:lnTo>
                <a:lnTo>
                  <a:pt x="603" y="370"/>
                </a:lnTo>
                <a:lnTo>
                  <a:pt x="599" y="375"/>
                </a:lnTo>
                <a:lnTo>
                  <a:pt x="595" y="375"/>
                </a:lnTo>
                <a:lnTo>
                  <a:pt x="592" y="375"/>
                </a:lnTo>
                <a:lnTo>
                  <a:pt x="587" y="375"/>
                </a:lnTo>
                <a:lnTo>
                  <a:pt x="583" y="375"/>
                </a:lnTo>
                <a:lnTo>
                  <a:pt x="583" y="378"/>
                </a:lnTo>
                <a:lnTo>
                  <a:pt x="580" y="378"/>
                </a:lnTo>
                <a:lnTo>
                  <a:pt x="575" y="378"/>
                </a:lnTo>
                <a:lnTo>
                  <a:pt x="572" y="378"/>
                </a:lnTo>
                <a:lnTo>
                  <a:pt x="572" y="382"/>
                </a:lnTo>
                <a:lnTo>
                  <a:pt x="568" y="382"/>
                </a:lnTo>
                <a:lnTo>
                  <a:pt x="564" y="382"/>
                </a:lnTo>
                <a:lnTo>
                  <a:pt x="560" y="387"/>
                </a:lnTo>
                <a:lnTo>
                  <a:pt x="557" y="387"/>
                </a:lnTo>
                <a:lnTo>
                  <a:pt x="557" y="390"/>
                </a:lnTo>
                <a:lnTo>
                  <a:pt x="552" y="390"/>
                </a:lnTo>
                <a:lnTo>
                  <a:pt x="549" y="390"/>
                </a:lnTo>
                <a:lnTo>
                  <a:pt x="549" y="393"/>
                </a:lnTo>
                <a:lnTo>
                  <a:pt x="545" y="393"/>
                </a:lnTo>
                <a:lnTo>
                  <a:pt x="545" y="398"/>
                </a:lnTo>
                <a:lnTo>
                  <a:pt x="540" y="398"/>
                </a:lnTo>
                <a:lnTo>
                  <a:pt x="537" y="402"/>
                </a:lnTo>
                <a:lnTo>
                  <a:pt x="537" y="405"/>
                </a:lnTo>
                <a:lnTo>
                  <a:pt x="534" y="405"/>
                </a:lnTo>
                <a:lnTo>
                  <a:pt x="534" y="410"/>
                </a:lnTo>
                <a:lnTo>
                  <a:pt x="529" y="410"/>
                </a:lnTo>
                <a:lnTo>
                  <a:pt x="529" y="413"/>
                </a:lnTo>
                <a:lnTo>
                  <a:pt x="525" y="417"/>
                </a:lnTo>
                <a:lnTo>
                  <a:pt x="525" y="421"/>
                </a:lnTo>
                <a:lnTo>
                  <a:pt x="522" y="425"/>
                </a:lnTo>
                <a:lnTo>
                  <a:pt x="522" y="428"/>
                </a:lnTo>
                <a:lnTo>
                  <a:pt x="522" y="433"/>
                </a:lnTo>
                <a:lnTo>
                  <a:pt x="517" y="433"/>
                </a:lnTo>
                <a:lnTo>
                  <a:pt x="517" y="436"/>
                </a:lnTo>
                <a:lnTo>
                  <a:pt x="517" y="440"/>
                </a:lnTo>
                <a:lnTo>
                  <a:pt x="517" y="445"/>
                </a:lnTo>
                <a:lnTo>
                  <a:pt x="517" y="448"/>
                </a:lnTo>
                <a:lnTo>
                  <a:pt x="517" y="451"/>
                </a:lnTo>
                <a:lnTo>
                  <a:pt x="517" y="455"/>
                </a:lnTo>
                <a:lnTo>
                  <a:pt x="517" y="460"/>
                </a:lnTo>
                <a:lnTo>
                  <a:pt x="517" y="463"/>
                </a:lnTo>
                <a:lnTo>
                  <a:pt x="522" y="467"/>
                </a:lnTo>
                <a:lnTo>
                  <a:pt x="522" y="471"/>
                </a:lnTo>
                <a:lnTo>
                  <a:pt x="522" y="475"/>
                </a:lnTo>
                <a:lnTo>
                  <a:pt x="522" y="478"/>
                </a:lnTo>
                <a:lnTo>
                  <a:pt x="525" y="478"/>
                </a:lnTo>
                <a:lnTo>
                  <a:pt x="525" y="483"/>
                </a:lnTo>
                <a:lnTo>
                  <a:pt x="525" y="486"/>
                </a:lnTo>
                <a:lnTo>
                  <a:pt x="529" y="490"/>
                </a:lnTo>
                <a:lnTo>
                  <a:pt x="529" y="494"/>
                </a:lnTo>
                <a:lnTo>
                  <a:pt x="534" y="494"/>
                </a:lnTo>
                <a:lnTo>
                  <a:pt x="534" y="498"/>
                </a:lnTo>
                <a:lnTo>
                  <a:pt x="537" y="498"/>
                </a:lnTo>
                <a:lnTo>
                  <a:pt x="537" y="501"/>
                </a:lnTo>
                <a:lnTo>
                  <a:pt x="540" y="501"/>
                </a:lnTo>
                <a:lnTo>
                  <a:pt x="540" y="506"/>
                </a:lnTo>
                <a:lnTo>
                  <a:pt x="545" y="506"/>
                </a:lnTo>
                <a:lnTo>
                  <a:pt x="549" y="510"/>
                </a:lnTo>
                <a:lnTo>
                  <a:pt x="552" y="510"/>
                </a:lnTo>
                <a:lnTo>
                  <a:pt x="552" y="513"/>
                </a:lnTo>
                <a:lnTo>
                  <a:pt x="557" y="513"/>
                </a:lnTo>
                <a:lnTo>
                  <a:pt x="560" y="513"/>
                </a:lnTo>
                <a:lnTo>
                  <a:pt x="560" y="518"/>
                </a:lnTo>
                <a:lnTo>
                  <a:pt x="564" y="518"/>
                </a:lnTo>
                <a:lnTo>
                  <a:pt x="568" y="518"/>
                </a:lnTo>
                <a:lnTo>
                  <a:pt x="572" y="521"/>
                </a:lnTo>
                <a:lnTo>
                  <a:pt x="575" y="521"/>
                </a:lnTo>
                <a:lnTo>
                  <a:pt x="580" y="521"/>
                </a:lnTo>
                <a:lnTo>
                  <a:pt x="583" y="521"/>
                </a:lnTo>
                <a:lnTo>
                  <a:pt x="587" y="521"/>
                </a:lnTo>
                <a:lnTo>
                  <a:pt x="587" y="525"/>
                </a:lnTo>
                <a:lnTo>
                  <a:pt x="592" y="525"/>
                </a:lnTo>
                <a:lnTo>
                  <a:pt x="595" y="525"/>
                </a:lnTo>
                <a:lnTo>
                  <a:pt x="599" y="525"/>
                </a:lnTo>
                <a:lnTo>
                  <a:pt x="603" y="525"/>
                </a:lnTo>
                <a:lnTo>
                  <a:pt x="607" y="525"/>
                </a:lnTo>
                <a:lnTo>
                  <a:pt x="610" y="525"/>
                </a:lnTo>
                <a:lnTo>
                  <a:pt x="615" y="525"/>
                </a:lnTo>
                <a:lnTo>
                  <a:pt x="618" y="525"/>
                </a:lnTo>
                <a:lnTo>
                  <a:pt x="622" y="525"/>
                </a:lnTo>
                <a:lnTo>
                  <a:pt x="626" y="525"/>
                </a:lnTo>
                <a:lnTo>
                  <a:pt x="630" y="521"/>
                </a:lnTo>
                <a:lnTo>
                  <a:pt x="633" y="521"/>
                </a:lnTo>
                <a:lnTo>
                  <a:pt x="638" y="521"/>
                </a:lnTo>
                <a:lnTo>
                  <a:pt x="641" y="521"/>
                </a:lnTo>
                <a:lnTo>
                  <a:pt x="645" y="521"/>
                </a:lnTo>
                <a:lnTo>
                  <a:pt x="650" y="521"/>
                </a:lnTo>
                <a:lnTo>
                  <a:pt x="653" y="521"/>
                </a:lnTo>
                <a:lnTo>
                  <a:pt x="657" y="518"/>
                </a:lnTo>
                <a:lnTo>
                  <a:pt x="661" y="518"/>
                </a:lnTo>
                <a:lnTo>
                  <a:pt x="665" y="518"/>
                </a:lnTo>
                <a:lnTo>
                  <a:pt x="668" y="518"/>
                </a:lnTo>
                <a:lnTo>
                  <a:pt x="673" y="513"/>
                </a:lnTo>
                <a:lnTo>
                  <a:pt x="676" y="513"/>
                </a:lnTo>
                <a:lnTo>
                  <a:pt x="680" y="510"/>
                </a:lnTo>
                <a:lnTo>
                  <a:pt x="684" y="510"/>
                </a:lnTo>
                <a:lnTo>
                  <a:pt x="688" y="510"/>
                </a:lnTo>
                <a:lnTo>
                  <a:pt x="688" y="506"/>
                </a:lnTo>
                <a:lnTo>
                  <a:pt x="691" y="506"/>
                </a:lnTo>
                <a:lnTo>
                  <a:pt x="696" y="506"/>
                </a:lnTo>
                <a:lnTo>
                  <a:pt x="700" y="501"/>
                </a:lnTo>
                <a:lnTo>
                  <a:pt x="703" y="498"/>
                </a:lnTo>
                <a:lnTo>
                  <a:pt x="708" y="498"/>
                </a:lnTo>
                <a:lnTo>
                  <a:pt x="708" y="494"/>
                </a:lnTo>
                <a:lnTo>
                  <a:pt x="711" y="494"/>
                </a:lnTo>
                <a:lnTo>
                  <a:pt x="715" y="490"/>
                </a:lnTo>
                <a:lnTo>
                  <a:pt x="719" y="486"/>
                </a:lnTo>
                <a:lnTo>
                  <a:pt x="723" y="483"/>
                </a:lnTo>
                <a:lnTo>
                  <a:pt x="723" y="478"/>
                </a:lnTo>
                <a:lnTo>
                  <a:pt x="726" y="478"/>
                </a:lnTo>
                <a:lnTo>
                  <a:pt x="726" y="475"/>
                </a:lnTo>
                <a:lnTo>
                  <a:pt x="730" y="475"/>
                </a:lnTo>
                <a:lnTo>
                  <a:pt x="730" y="471"/>
                </a:lnTo>
                <a:lnTo>
                  <a:pt x="734" y="471"/>
                </a:lnTo>
                <a:lnTo>
                  <a:pt x="734" y="467"/>
                </a:lnTo>
                <a:lnTo>
                  <a:pt x="738" y="463"/>
                </a:lnTo>
                <a:lnTo>
                  <a:pt x="738" y="460"/>
                </a:lnTo>
                <a:lnTo>
                  <a:pt x="741" y="455"/>
                </a:lnTo>
                <a:lnTo>
                  <a:pt x="741" y="451"/>
                </a:lnTo>
                <a:lnTo>
                  <a:pt x="746" y="448"/>
                </a:lnTo>
                <a:lnTo>
                  <a:pt x="746" y="445"/>
                </a:lnTo>
                <a:lnTo>
                  <a:pt x="746" y="440"/>
                </a:lnTo>
                <a:lnTo>
                  <a:pt x="749" y="436"/>
                </a:lnTo>
                <a:lnTo>
                  <a:pt x="749" y="433"/>
                </a:lnTo>
                <a:lnTo>
                  <a:pt x="749" y="428"/>
                </a:lnTo>
                <a:lnTo>
                  <a:pt x="749" y="425"/>
                </a:lnTo>
                <a:lnTo>
                  <a:pt x="749" y="421"/>
                </a:lnTo>
                <a:lnTo>
                  <a:pt x="749" y="417"/>
                </a:lnTo>
                <a:lnTo>
                  <a:pt x="749" y="413"/>
                </a:lnTo>
                <a:lnTo>
                  <a:pt x="749" y="347"/>
                </a:lnTo>
                <a:close/>
                <a:moveTo>
                  <a:pt x="749" y="501"/>
                </a:moveTo>
                <a:lnTo>
                  <a:pt x="749" y="506"/>
                </a:lnTo>
                <a:lnTo>
                  <a:pt x="746" y="506"/>
                </a:lnTo>
                <a:lnTo>
                  <a:pt x="746" y="510"/>
                </a:lnTo>
                <a:lnTo>
                  <a:pt x="741" y="510"/>
                </a:lnTo>
                <a:lnTo>
                  <a:pt x="738" y="513"/>
                </a:lnTo>
                <a:lnTo>
                  <a:pt x="734" y="518"/>
                </a:lnTo>
                <a:lnTo>
                  <a:pt x="730" y="521"/>
                </a:lnTo>
                <a:lnTo>
                  <a:pt x="726" y="525"/>
                </a:lnTo>
                <a:lnTo>
                  <a:pt x="723" y="525"/>
                </a:lnTo>
                <a:lnTo>
                  <a:pt x="723" y="529"/>
                </a:lnTo>
                <a:lnTo>
                  <a:pt x="719" y="529"/>
                </a:lnTo>
                <a:lnTo>
                  <a:pt x="715" y="533"/>
                </a:lnTo>
                <a:lnTo>
                  <a:pt x="711" y="536"/>
                </a:lnTo>
                <a:lnTo>
                  <a:pt x="708" y="536"/>
                </a:lnTo>
                <a:lnTo>
                  <a:pt x="708" y="541"/>
                </a:lnTo>
                <a:lnTo>
                  <a:pt x="703" y="541"/>
                </a:lnTo>
                <a:lnTo>
                  <a:pt x="700" y="544"/>
                </a:lnTo>
                <a:lnTo>
                  <a:pt x="696" y="544"/>
                </a:lnTo>
                <a:lnTo>
                  <a:pt x="691" y="544"/>
                </a:lnTo>
                <a:lnTo>
                  <a:pt x="691" y="548"/>
                </a:lnTo>
                <a:lnTo>
                  <a:pt x="688" y="548"/>
                </a:lnTo>
                <a:lnTo>
                  <a:pt x="684" y="552"/>
                </a:lnTo>
                <a:lnTo>
                  <a:pt x="680" y="552"/>
                </a:lnTo>
                <a:lnTo>
                  <a:pt x="676" y="552"/>
                </a:lnTo>
                <a:lnTo>
                  <a:pt x="673" y="556"/>
                </a:lnTo>
                <a:lnTo>
                  <a:pt x="668" y="556"/>
                </a:lnTo>
                <a:lnTo>
                  <a:pt x="665" y="556"/>
                </a:lnTo>
                <a:lnTo>
                  <a:pt x="661" y="559"/>
                </a:lnTo>
                <a:lnTo>
                  <a:pt x="657" y="559"/>
                </a:lnTo>
                <a:lnTo>
                  <a:pt x="653" y="559"/>
                </a:lnTo>
                <a:lnTo>
                  <a:pt x="650" y="559"/>
                </a:lnTo>
                <a:lnTo>
                  <a:pt x="645" y="564"/>
                </a:lnTo>
                <a:lnTo>
                  <a:pt x="641" y="564"/>
                </a:lnTo>
                <a:lnTo>
                  <a:pt x="638" y="564"/>
                </a:lnTo>
                <a:lnTo>
                  <a:pt x="633" y="564"/>
                </a:lnTo>
                <a:lnTo>
                  <a:pt x="630" y="564"/>
                </a:lnTo>
                <a:lnTo>
                  <a:pt x="626" y="564"/>
                </a:lnTo>
                <a:lnTo>
                  <a:pt x="626" y="568"/>
                </a:lnTo>
                <a:lnTo>
                  <a:pt x="622" y="568"/>
                </a:lnTo>
                <a:lnTo>
                  <a:pt x="618" y="568"/>
                </a:lnTo>
                <a:lnTo>
                  <a:pt x="615" y="568"/>
                </a:lnTo>
                <a:lnTo>
                  <a:pt x="610" y="568"/>
                </a:lnTo>
                <a:lnTo>
                  <a:pt x="607" y="568"/>
                </a:lnTo>
                <a:lnTo>
                  <a:pt x="603" y="568"/>
                </a:lnTo>
                <a:lnTo>
                  <a:pt x="599" y="568"/>
                </a:lnTo>
                <a:lnTo>
                  <a:pt x="595" y="568"/>
                </a:lnTo>
                <a:lnTo>
                  <a:pt x="592" y="568"/>
                </a:lnTo>
                <a:lnTo>
                  <a:pt x="587" y="568"/>
                </a:lnTo>
                <a:lnTo>
                  <a:pt x="587" y="564"/>
                </a:lnTo>
                <a:lnTo>
                  <a:pt x="583" y="564"/>
                </a:lnTo>
                <a:lnTo>
                  <a:pt x="580" y="564"/>
                </a:lnTo>
                <a:lnTo>
                  <a:pt x="575" y="564"/>
                </a:lnTo>
                <a:lnTo>
                  <a:pt x="572" y="564"/>
                </a:lnTo>
                <a:lnTo>
                  <a:pt x="568" y="564"/>
                </a:lnTo>
                <a:lnTo>
                  <a:pt x="564" y="564"/>
                </a:lnTo>
                <a:lnTo>
                  <a:pt x="560" y="559"/>
                </a:lnTo>
                <a:lnTo>
                  <a:pt x="557" y="559"/>
                </a:lnTo>
                <a:lnTo>
                  <a:pt x="552" y="559"/>
                </a:lnTo>
                <a:lnTo>
                  <a:pt x="549" y="559"/>
                </a:lnTo>
                <a:lnTo>
                  <a:pt x="549" y="556"/>
                </a:lnTo>
                <a:lnTo>
                  <a:pt x="545" y="556"/>
                </a:lnTo>
                <a:lnTo>
                  <a:pt x="540" y="556"/>
                </a:lnTo>
                <a:lnTo>
                  <a:pt x="537" y="552"/>
                </a:lnTo>
                <a:lnTo>
                  <a:pt x="534" y="552"/>
                </a:lnTo>
                <a:lnTo>
                  <a:pt x="529" y="552"/>
                </a:lnTo>
                <a:lnTo>
                  <a:pt x="529" y="548"/>
                </a:lnTo>
                <a:lnTo>
                  <a:pt x="525" y="548"/>
                </a:lnTo>
                <a:lnTo>
                  <a:pt x="522" y="544"/>
                </a:lnTo>
                <a:lnTo>
                  <a:pt x="517" y="544"/>
                </a:lnTo>
                <a:lnTo>
                  <a:pt x="514" y="541"/>
                </a:lnTo>
                <a:lnTo>
                  <a:pt x="510" y="541"/>
                </a:lnTo>
                <a:lnTo>
                  <a:pt x="510" y="536"/>
                </a:lnTo>
                <a:lnTo>
                  <a:pt x="506" y="536"/>
                </a:lnTo>
                <a:lnTo>
                  <a:pt x="506" y="533"/>
                </a:lnTo>
                <a:lnTo>
                  <a:pt x="502" y="533"/>
                </a:lnTo>
                <a:lnTo>
                  <a:pt x="502" y="529"/>
                </a:lnTo>
                <a:lnTo>
                  <a:pt x="499" y="529"/>
                </a:lnTo>
                <a:lnTo>
                  <a:pt x="494" y="525"/>
                </a:lnTo>
                <a:lnTo>
                  <a:pt x="494" y="521"/>
                </a:lnTo>
                <a:lnTo>
                  <a:pt x="491" y="521"/>
                </a:lnTo>
                <a:lnTo>
                  <a:pt x="491" y="518"/>
                </a:lnTo>
                <a:lnTo>
                  <a:pt x="487" y="518"/>
                </a:lnTo>
                <a:lnTo>
                  <a:pt x="487" y="513"/>
                </a:lnTo>
                <a:lnTo>
                  <a:pt x="482" y="510"/>
                </a:lnTo>
                <a:lnTo>
                  <a:pt x="482" y="506"/>
                </a:lnTo>
                <a:lnTo>
                  <a:pt x="479" y="501"/>
                </a:lnTo>
                <a:lnTo>
                  <a:pt x="479" y="498"/>
                </a:lnTo>
                <a:lnTo>
                  <a:pt x="479" y="494"/>
                </a:lnTo>
                <a:lnTo>
                  <a:pt x="475" y="494"/>
                </a:lnTo>
                <a:lnTo>
                  <a:pt x="475" y="490"/>
                </a:lnTo>
                <a:lnTo>
                  <a:pt x="475" y="486"/>
                </a:lnTo>
                <a:lnTo>
                  <a:pt x="475" y="483"/>
                </a:lnTo>
                <a:lnTo>
                  <a:pt x="475" y="478"/>
                </a:lnTo>
                <a:lnTo>
                  <a:pt x="471" y="478"/>
                </a:lnTo>
                <a:lnTo>
                  <a:pt x="471" y="475"/>
                </a:lnTo>
                <a:lnTo>
                  <a:pt x="471" y="471"/>
                </a:lnTo>
                <a:lnTo>
                  <a:pt x="471" y="467"/>
                </a:lnTo>
                <a:lnTo>
                  <a:pt x="471" y="463"/>
                </a:lnTo>
                <a:lnTo>
                  <a:pt x="471" y="460"/>
                </a:lnTo>
                <a:lnTo>
                  <a:pt x="467" y="460"/>
                </a:lnTo>
                <a:lnTo>
                  <a:pt x="467" y="455"/>
                </a:lnTo>
                <a:lnTo>
                  <a:pt x="467" y="451"/>
                </a:lnTo>
                <a:lnTo>
                  <a:pt x="467" y="448"/>
                </a:lnTo>
                <a:lnTo>
                  <a:pt x="467" y="445"/>
                </a:lnTo>
                <a:lnTo>
                  <a:pt x="467" y="440"/>
                </a:lnTo>
                <a:lnTo>
                  <a:pt x="467" y="436"/>
                </a:lnTo>
                <a:lnTo>
                  <a:pt x="467" y="433"/>
                </a:lnTo>
                <a:lnTo>
                  <a:pt x="471" y="428"/>
                </a:lnTo>
                <a:lnTo>
                  <a:pt x="471" y="425"/>
                </a:lnTo>
                <a:lnTo>
                  <a:pt x="471" y="421"/>
                </a:lnTo>
                <a:lnTo>
                  <a:pt x="471" y="417"/>
                </a:lnTo>
                <a:lnTo>
                  <a:pt x="475" y="413"/>
                </a:lnTo>
                <a:lnTo>
                  <a:pt x="475" y="410"/>
                </a:lnTo>
                <a:lnTo>
                  <a:pt x="475" y="405"/>
                </a:lnTo>
                <a:lnTo>
                  <a:pt x="479" y="405"/>
                </a:lnTo>
                <a:lnTo>
                  <a:pt x="479" y="402"/>
                </a:lnTo>
                <a:lnTo>
                  <a:pt x="479" y="398"/>
                </a:lnTo>
                <a:lnTo>
                  <a:pt x="482" y="398"/>
                </a:lnTo>
                <a:lnTo>
                  <a:pt x="482" y="393"/>
                </a:lnTo>
                <a:lnTo>
                  <a:pt x="487" y="390"/>
                </a:lnTo>
                <a:lnTo>
                  <a:pt x="487" y="387"/>
                </a:lnTo>
                <a:lnTo>
                  <a:pt x="491" y="387"/>
                </a:lnTo>
                <a:lnTo>
                  <a:pt x="494" y="382"/>
                </a:lnTo>
                <a:lnTo>
                  <a:pt x="494" y="378"/>
                </a:lnTo>
                <a:lnTo>
                  <a:pt x="499" y="378"/>
                </a:lnTo>
                <a:lnTo>
                  <a:pt x="499" y="375"/>
                </a:lnTo>
                <a:lnTo>
                  <a:pt x="502" y="375"/>
                </a:lnTo>
                <a:lnTo>
                  <a:pt x="506" y="370"/>
                </a:lnTo>
                <a:lnTo>
                  <a:pt x="510" y="367"/>
                </a:lnTo>
                <a:lnTo>
                  <a:pt x="514" y="367"/>
                </a:lnTo>
                <a:lnTo>
                  <a:pt x="514" y="363"/>
                </a:lnTo>
                <a:lnTo>
                  <a:pt x="517" y="363"/>
                </a:lnTo>
                <a:lnTo>
                  <a:pt x="517" y="359"/>
                </a:lnTo>
                <a:lnTo>
                  <a:pt x="522" y="359"/>
                </a:lnTo>
                <a:lnTo>
                  <a:pt x="525" y="359"/>
                </a:lnTo>
                <a:lnTo>
                  <a:pt x="525" y="355"/>
                </a:lnTo>
                <a:lnTo>
                  <a:pt x="529" y="355"/>
                </a:lnTo>
                <a:lnTo>
                  <a:pt x="534" y="355"/>
                </a:lnTo>
                <a:lnTo>
                  <a:pt x="534" y="352"/>
                </a:lnTo>
                <a:lnTo>
                  <a:pt x="537" y="352"/>
                </a:lnTo>
                <a:lnTo>
                  <a:pt x="540" y="352"/>
                </a:lnTo>
                <a:lnTo>
                  <a:pt x="545" y="347"/>
                </a:lnTo>
                <a:lnTo>
                  <a:pt x="549" y="347"/>
                </a:lnTo>
                <a:lnTo>
                  <a:pt x="552" y="347"/>
                </a:lnTo>
                <a:lnTo>
                  <a:pt x="557" y="344"/>
                </a:lnTo>
                <a:lnTo>
                  <a:pt x="560" y="344"/>
                </a:lnTo>
                <a:lnTo>
                  <a:pt x="564" y="344"/>
                </a:lnTo>
                <a:lnTo>
                  <a:pt x="568" y="340"/>
                </a:lnTo>
                <a:lnTo>
                  <a:pt x="572" y="340"/>
                </a:lnTo>
                <a:lnTo>
                  <a:pt x="575" y="340"/>
                </a:lnTo>
                <a:lnTo>
                  <a:pt x="580" y="340"/>
                </a:lnTo>
                <a:lnTo>
                  <a:pt x="583" y="335"/>
                </a:lnTo>
                <a:lnTo>
                  <a:pt x="587" y="335"/>
                </a:lnTo>
                <a:lnTo>
                  <a:pt x="592" y="335"/>
                </a:lnTo>
                <a:lnTo>
                  <a:pt x="595" y="335"/>
                </a:lnTo>
                <a:lnTo>
                  <a:pt x="599" y="335"/>
                </a:lnTo>
                <a:lnTo>
                  <a:pt x="599" y="332"/>
                </a:lnTo>
                <a:lnTo>
                  <a:pt x="603" y="332"/>
                </a:lnTo>
                <a:lnTo>
                  <a:pt x="607" y="332"/>
                </a:lnTo>
                <a:lnTo>
                  <a:pt x="610" y="332"/>
                </a:lnTo>
                <a:lnTo>
                  <a:pt x="615" y="332"/>
                </a:lnTo>
                <a:lnTo>
                  <a:pt x="618" y="332"/>
                </a:lnTo>
                <a:lnTo>
                  <a:pt x="622" y="329"/>
                </a:lnTo>
                <a:lnTo>
                  <a:pt x="626" y="329"/>
                </a:lnTo>
                <a:lnTo>
                  <a:pt x="630" y="329"/>
                </a:lnTo>
                <a:lnTo>
                  <a:pt x="633" y="329"/>
                </a:lnTo>
                <a:lnTo>
                  <a:pt x="638" y="329"/>
                </a:lnTo>
                <a:lnTo>
                  <a:pt x="641" y="329"/>
                </a:lnTo>
                <a:lnTo>
                  <a:pt x="645" y="329"/>
                </a:lnTo>
                <a:lnTo>
                  <a:pt x="650" y="329"/>
                </a:lnTo>
                <a:lnTo>
                  <a:pt x="653" y="329"/>
                </a:lnTo>
                <a:lnTo>
                  <a:pt x="657" y="329"/>
                </a:lnTo>
                <a:lnTo>
                  <a:pt x="661" y="329"/>
                </a:lnTo>
                <a:lnTo>
                  <a:pt x="665" y="329"/>
                </a:lnTo>
                <a:lnTo>
                  <a:pt x="668" y="329"/>
                </a:lnTo>
                <a:lnTo>
                  <a:pt x="673" y="329"/>
                </a:lnTo>
                <a:lnTo>
                  <a:pt x="673" y="324"/>
                </a:lnTo>
                <a:lnTo>
                  <a:pt x="676" y="324"/>
                </a:lnTo>
                <a:lnTo>
                  <a:pt x="680" y="324"/>
                </a:lnTo>
                <a:lnTo>
                  <a:pt x="684" y="324"/>
                </a:lnTo>
                <a:lnTo>
                  <a:pt x="688" y="324"/>
                </a:lnTo>
                <a:lnTo>
                  <a:pt x="691" y="324"/>
                </a:lnTo>
                <a:lnTo>
                  <a:pt x="696" y="324"/>
                </a:lnTo>
                <a:lnTo>
                  <a:pt x="700" y="324"/>
                </a:lnTo>
                <a:lnTo>
                  <a:pt x="700" y="320"/>
                </a:lnTo>
                <a:lnTo>
                  <a:pt x="703" y="320"/>
                </a:lnTo>
                <a:lnTo>
                  <a:pt x="708" y="320"/>
                </a:lnTo>
                <a:lnTo>
                  <a:pt x="711" y="320"/>
                </a:lnTo>
                <a:lnTo>
                  <a:pt x="715" y="320"/>
                </a:lnTo>
                <a:lnTo>
                  <a:pt x="715" y="317"/>
                </a:lnTo>
                <a:lnTo>
                  <a:pt x="719" y="317"/>
                </a:lnTo>
                <a:lnTo>
                  <a:pt x="723" y="317"/>
                </a:lnTo>
                <a:lnTo>
                  <a:pt x="723" y="312"/>
                </a:lnTo>
                <a:lnTo>
                  <a:pt x="726" y="312"/>
                </a:lnTo>
                <a:lnTo>
                  <a:pt x="730" y="312"/>
                </a:lnTo>
                <a:lnTo>
                  <a:pt x="730" y="309"/>
                </a:lnTo>
                <a:lnTo>
                  <a:pt x="734" y="309"/>
                </a:lnTo>
                <a:lnTo>
                  <a:pt x="734" y="305"/>
                </a:lnTo>
                <a:lnTo>
                  <a:pt x="738" y="305"/>
                </a:lnTo>
                <a:lnTo>
                  <a:pt x="738" y="301"/>
                </a:lnTo>
                <a:lnTo>
                  <a:pt x="741" y="301"/>
                </a:lnTo>
                <a:lnTo>
                  <a:pt x="741" y="297"/>
                </a:lnTo>
                <a:lnTo>
                  <a:pt x="746" y="297"/>
                </a:lnTo>
                <a:lnTo>
                  <a:pt x="746" y="294"/>
                </a:lnTo>
                <a:lnTo>
                  <a:pt x="746" y="289"/>
                </a:lnTo>
                <a:lnTo>
                  <a:pt x="746" y="286"/>
                </a:lnTo>
                <a:lnTo>
                  <a:pt x="749" y="286"/>
                </a:lnTo>
                <a:lnTo>
                  <a:pt x="749" y="282"/>
                </a:lnTo>
                <a:lnTo>
                  <a:pt x="749" y="277"/>
                </a:lnTo>
                <a:lnTo>
                  <a:pt x="749" y="274"/>
                </a:lnTo>
                <a:lnTo>
                  <a:pt x="749" y="270"/>
                </a:lnTo>
                <a:lnTo>
                  <a:pt x="749" y="266"/>
                </a:lnTo>
                <a:lnTo>
                  <a:pt x="749" y="262"/>
                </a:lnTo>
                <a:lnTo>
                  <a:pt x="749" y="259"/>
                </a:lnTo>
                <a:lnTo>
                  <a:pt x="749" y="254"/>
                </a:lnTo>
                <a:lnTo>
                  <a:pt x="746" y="251"/>
                </a:lnTo>
                <a:lnTo>
                  <a:pt x="746" y="247"/>
                </a:lnTo>
                <a:lnTo>
                  <a:pt x="746" y="243"/>
                </a:lnTo>
                <a:lnTo>
                  <a:pt x="741" y="239"/>
                </a:lnTo>
                <a:lnTo>
                  <a:pt x="741" y="236"/>
                </a:lnTo>
                <a:lnTo>
                  <a:pt x="741" y="231"/>
                </a:lnTo>
                <a:lnTo>
                  <a:pt x="738" y="228"/>
                </a:lnTo>
                <a:lnTo>
                  <a:pt x="734" y="224"/>
                </a:lnTo>
                <a:lnTo>
                  <a:pt x="734" y="219"/>
                </a:lnTo>
                <a:lnTo>
                  <a:pt x="730" y="219"/>
                </a:lnTo>
                <a:lnTo>
                  <a:pt x="730" y="216"/>
                </a:lnTo>
                <a:lnTo>
                  <a:pt x="726" y="216"/>
                </a:lnTo>
                <a:lnTo>
                  <a:pt x="726" y="212"/>
                </a:lnTo>
                <a:lnTo>
                  <a:pt x="723" y="212"/>
                </a:lnTo>
                <a:lnTo>
                  <a:pt x="723" y="208"/>
                </a:lnTo>
                <a:lnTo>
                  <a:pt x="719" y="208"/>
                </a:lnTo>
                <a:lnTo>
                  <a:pt x="715" y="204"/>
                </a:lnTo>
                <a:lnTo>
                  <a:pt x="711" y="204"/>
                </a:lnTo>
                <a:lnTo>
                  <a:pt x="711" y="201"/>
                </a:lnTo>
                <a:lnTo>
                  <a:pt x="708" y="201"/>
                </a:lnTo>
                <a:lnTo>
                  <a:pt x="703" y="201"/>
                </a:lnTo>
                <a:lnTo>
                  <a:pt x="703" y="196"/>
                </a:lnTo>
                <a:lnTo>
                  <a:pt x="700" y="196"/>
                </a:lnTo>
                <a:lnTo>
                  <a:pt x="696" y="196"/>
                </a:lnTo>
                <a:lnTo>
                  <a:pt x="696" y="193"/>
                </a:lnTo>
                <a:lnTo>
                  <a:pt x="691" y="193"/>
                </a:lnTo>
                <a:lnTo>
                  <a:pt x="688" y="193"/>
                </a:lnTo>
                <a:lnTo>
                  <a:pt x="684" y="193"/>
                </a:lnTo>
                <a:lnTo>
                  <a:pt x="684" y="189"/>
                </a:lnTo>
                <a:lnTo>
                  <a:pt x="680" y="189"/>
                </a:lnTo>
                <a:lnTo>
                  <a:pt x="676" y="189"/>
                </a:lnTo>
                <a:lnTo>
                  <a:pt x="673" y="189"/>
                </a:lnTo>
                <a:lnTo>
                  <a:pt x="668" y="189"/>
                </a:lnTo>
                <a:lnTo>
                  <a:pt x="665" y="189"/>
                </a:lnTo>
                <a:lnTo>
                  <a:pt x="661" y="185"/>
                </a:lnTo>
                <a:lnTo>
                  <a:pt x="657" y="185"/>
                </a:lnTo>
                <a:lnTo>
                  <a:pt x="653" y="185"/>
                </a:lnTo>
                <a:lnTo>
                  <a:pt x="650" y="185"/>
                </a:lnTo>
                <a:lnTo>
                  <a:pt x="645" y="185"/>
                </a:lnTo>
                <a:lnTo>
                  <a:pt x="641" y="185"/>
                </a:lnTo>
                <a:lnTo>
                  <a:pt x="638" y="185"/>
                </a:lnTo>
                <a:lnTo>
                  <a:pt x="633" y="185"/>
                </a:lnTo>
                <a:lnTo>
                  <a:pt x="633" y="189"/>
                </a:lnTo>
                <a:lnTo>
                  <a:pt x="630" y="189"/>
                </a:lnTo>
                <a:lnTo>
                  <a:pt x="626" y="189"/>
                </a:lnTo>
                <a:lnTo>
                  <a:pt x="622" y="189"/>
                </a:lnTo>
                <a:lnTo>
                  <a:pt x="618" y="189"/>
                </a:lnTo>
                <a:lnTo>
                  <a:pt x="615" y="189"/>
                </a:lnTo>
                <a:lnTo>
                  <a:pt x="610" y="189"/>
                </a:lnTo>
                <a:lnTo>
                  <a:pt x="610" y="193"/>
                </a:lnTo>
                <a:lnTo>
                  <a:pt x="607" y="193"/>
                </a:lnTo>
                <a:lnTo>
                  <a:pt x="603" y="193"/>
                </a:lnTo>
                <a:lnTo>
                  <a:pt x="599" y="193"/>
                </a:lnTo>
                <a:lnTo>
                  <a:pt x="595" y="196"/>
                </a:lnTo>
                <a:lnTo>
                  <a:pt x="592" y="196"/>
                </a:lnTo>
                <a:lnTo>
                  <a:pt x="587" y="196"/>
                </a:lnTo>
                <a:lnTo>
                  <a:pt x="587" y="201"/>
                </a:lnTo>
                <a:lnTo>
                  <a:pt x="583" y="201"/>
                </a:lnTo>
                <a:lnTo>
                  <a:pt x="580" y="201"/>
                </a:lnTo>
                <a:lnTo>
                  <a:pt x="580" y="204"/>
                </a:lnTo>
                <a:lnTo>
                  <a:pt x="575" y="204"/>
                </a:lnTo>
                <a:lnTo>
                  <a:pt x="572" y="204"/>
                </a:lnTo>
                <a:lnTo>
                  <a:pt x="572" y="208"/>
                </a:lnTo>
                <a:lnTo>
                  <a:pt x="568" y="208"/>
                </a:lnTo>
                <a:lnTo>
                  <a:pt x="564" y="212"/>
                </a:lnTo>
                <a:lnTo>
                  <a:pt x="560" y="216"/>
                </a:lnTo>
                <a:lnTo>
                  <a:pt x="557" y="216"/>
                </a:lnTo>
                <a:lnTo>
                  <a:pt x="557" y="219"/>
                </a:lnTo>
                <a:lnTo>
                  <a:pt x="552" y="224"/>
                </a:lnTo>
                <a:lnTo>
                  <a:pt x="552" y="228"/>
                </a:lnTo>
                <a:lnTo>
                  <a:pt x="549" y="228"/>
                </a:lnTo>
                <a:lnTo>
                  <a:pt x="549" y="231"/>
                </a:lnTo>
                <a:lnTo>
                  <a:pt x="545" y="236"/>
                </a:lnTo>
                <a:lnTo>
                  <a:pt x="545" y="239"/>
                </a:lnTo>
                <a:lnTo>
                  <a:pt x="545" y="243"/>
                </a:lnTo>
                <a:lnTo>
                  <a:pt x="540" y="243"/>
                </a:lnTo>
                <a:lnTo>
                  <a:pt x="540" y="247"/>
                </a:lnTo>
                <a:lnTo>
                  <a:pt x="540" y="251"/>
                </a:lnTo>
                <a:lnTo>
                  <a:pt x="537" y="254"/>
                </a:lnTo>
                <a:lnTo>
                  <a:pt x="537" y="259"/>
                </a:lnTo>
                <a:lnTo>
                  <a:pt x="537" y="262"/>
                </a:lnTo>
                <a:lnTo>
                  <a:pt x="537" y="266"/>
                </a:lnTo>
                <a:lnTo>
                  <a:pt x="537" y="270"/>
                </a:lnTo>
                <a:lnTo>
                  <a:pt x="534" y="270"/>
                </a:lnTo>
                <a:lnTo>
                  <a:pt x="534" y="274"/>
                </a:lnTo>
                <a:lnTo>
                  <a:pt x="534" y="277"/>
                </a:lnTo>
                <a:lnTo>
                  <a:pt x="487" y="277"/>
                </a:lnTo>
                <a:lnTo>
                  <a:pt x="487" y="274"/>
                </a:lnTo>
                <a:lnTo>
                  <a:pt x="487" y="270"/>
                </a:lnTo>
                <a:lnTo>
                  <a:pt x="487" y="266"/>
                </a:lnTo>
                <a:lnTo>
                  <a:pt x="487" y="262"/>
                </a:lnTo>
                <a:lnTo>
                  <a:pt x="491" y="259"/>
                </a:lnTo>
                <a:lnTo>
                  <a:pt x="491" y="254"/>
                </a:lnTo>
                <a:lnTo>
                  <a:pt x="491" y="251"/>
                </a:lnTo>
                <a:lnTo>
                  <a:pt x="491" y="247"/>
                </a:lnTo>
                <a:lnTo>
                  <a:pt x="491" y="243"/>
                </a:lnTo>
                <a:lnTo>
                  <a:pt x="494" y="239"/>
                </a:lnTo>
                <a:lnTo>
                  <a:pt x="494" y="236"/>
                </a:lnTo>
                <a:lnTo>
                  <a:pt x="494" y="231"/>
                </a:lnTo>
                <a:lnTo>
                  <a:pt x="499" y="228"/>
                </a:lnTo>
                <a:lnTo>
                  <a:pt x="499" y="224"/>
                </a:lnTo>
                <a:lnTo>
                  <a:pt x="502" y="219"/>
                </a:lnTo>
                <a:lnTo>
                  <a:pt x="502" y="216"/>
                </a:lnTo>
                <a:lnTo>
                  <a:pt x="506" y="212"/>
                </a:lnTo>
                <a:lnTo>
                  <a:pt x="506" y="208"/>
                </a:lnTo>
                <a:lnTo>
                  <a:pt x="510" y="208"/>
                </a:lnTo>
                <a:lnTo>
                  <a:pt x="510" y="204"/>
                </a:lnTo>
                <a:lnTo>
                  <a:pt x="514" y="201"/>
                </a:lnTo>
                <a:lnTo>
                  <a:pt x="514" y="196"/>
                </a:lnTo>
                <a:lnTo>
                  <a:pt x="517" y="196"/>
                </a:lnTo>
                <a:lnTo>
                  <a:pt x="517" y="193"/>
                </a:lnTo>
                <a:lnTo>
                  <a:pt x="522" y="193"/>
                </a:lnTo>
                <a:lnTo>
                  <a:pt x="522" y="189"/>
                </a:lnTo>
                <a:lnTo>
                  <a:pt x="525" y="189"/>
                </a:lnTo>
                <a:lnTo>
                  <a:pt x="525" y="185"/>
                </a:lnTo>
                <a:lnTo>
                  <a:pt x="529" y="185"/>
                </a:lnTo>
                <a:lnTo>
                  <a:pt x="529" y="181"/>
                </a:lnTo>
                <a:lnTo>
                  <a:pt x="534" y="181"/>
                </a:lnTo>
                <a:lnTo>
                  <a:pt x="534" y="178"/>
                </a:lnTo>
                <a:lnTo>
                  <a:pt x="537" y="178"/>
                </a:lnTo>
                <a:lnTo>
                  <a:pt x="540" y="173"/>
                </a:lnTo>
                <a:lnTo>
                  <a:pt x="545" y="173"/>
                </a:lnTo>
                <a:lnTo>
                  <a:pt x="545" y="170"/>
                </a:lnTo>
                <a:lnTo>
                  <a:pt x="549" y="170"/>
                </a:lnTo>
                <a:lnTo>
                  <a:pt x="552" y="166"/>
                </a:lnTo>
                <a:lnTo>
                  <a:pt x="557" y="166"/>
                </a:lnTo>
                <a:lnTo>
                  <a:pt x="560" y="161"/>
                </a:lnTo>
                <a:lnTo>
                  <a:pt x="564" y="161"/>
                </a:lnTo>
                <a:lnTo>
                  <a:pt x="568" y="161"/>
                </a:lnTo>
                <a:lnTo>
                  <a:pt x="568" y="158"/>
                </a:lnTo>
                <a:lnTo>
                  <a:pt x="572" y="158"/>
                </a:lnTo>
                <a:lnTo>
                  <a:pt x="575" y="158"/>
                </a:lnTo>
                <a:lnTo>
                  <a:pt x="580" y="158"/>
                </a:lnTo>
                <a:lnTo>
                  <a:pt x="580" y="154"/>
                </a:lnTo>
                <a:lnTo>
                  <a:pt x="583" y="154"/>
                </a:lnTo>
                <a:lnTo>
                  <a:pt x="587" y="154"/>
                </a:lnTo>
                <a:lnTo>
                  <a:pt x="592" y="154"/>
                </a:lnTo>
                <a:lnTo>
                  <a:pt x="595" y="150"/>
                </a:lnTo>
                <a:lnTo>
                  <a:pt x="599" y="150"/>
                </a:lnTo>
                <a:lnTo>
                  <a:pt x="603" y="150"/>
                </a:lnTo>
                <a:lnTo>
                  <a:pt x="607" y="150"/>
                </a:lnTo>
                <a:lnTo>
                  <a:pt x="610" y="146"/>
                </a:lnTo>
                <a:lnTo>
                  <a:pt x="615" y="146"/>
                </a:lnTo>
                <a:lnTo>
                  <a:pt x="618" y="146"/>
                </a:lnTo>
                <a:lnTo>
                  <a:pt x="622" y="146"/>
                </a:lnTo>
                <a:lnTo>
                  <a:pt x="626" y="146"/>
                </a:lnTo>
                <a:lnTo>
                  <a:pt x="630" y="146"/>
                </a:lnTo>
                <a:lnTo>
                  <a:pt x="633" y="146"/>
                </a:lnTo>
                <a:lnTo>
                  <a:pt x="638" y="146"/>
                </a:lnTo>
                <a:lnTo>
                  <a:pt x="641" y="146"/>
                </a:lnTo>
                <a:lnTo>
                  <a:pt x="645" y="146"/>
                </a:lnTo>
                <a:lnTo>
                  <a:pt x="645" y="143"/>
                </a:lnTo>
                <a:lnTo>
                  <a:pt x="650" y="143"/>
                </a:lnTo>
                <a:lnTo>
                  <a:pt x="653" y="143"/>
                </a:lnTo>
                <a:lnTo>
                  <a:pt x="657" y="143"/>
                </a:lnTo>
                <a:lnTo>
                  <a:pt x="661" y="143"/>
                </a:lnTo>
                <a:lnTo>
                  <a:pt x="665" y="143"/>
                </a:lnTo>
                <a:lnTo>
                  <a:pt x="668" y="143"/>
                </a:lnTo>
                <a:lnTo>
                  <a:pt x="673" y="146"/>
                </a:lnTo>
                <a:lnTo>
                  <a:pt x="676" y="146"/>
                </a:lnTo>
                <a:lnTo>
                  <a:pt x="680" y="146"/>
                </a:lnTo>
                <a:lnTo>
                  <a:pt x="684" y="146"/>
                </a:lnTo>
                <a:lnTo>
                  <a:pt x="688" y="146"/>
                </a:lnTo>
                <a:lnTo>
                  <a:pt x="691" y="146"/>
                </a:lnTo>
                <a:lnTo>
                  <a:pt x="696" y="146"/>
                </a:lnTo>
                <a:lnTo>
                  <a:pt x="700" y="146"/>
                </a:lnTo>
                <a:lnTo>
                  <a:pt x="703" y="150"/>
                </a:lnTo>
                <a:lnTo>
                  <a:pt x="708" y="150"/>
                </a:lnTo>
                <a:lnTo>
                  <a:pt x="711" y="150"/>
                </a:lnTo>
                <a:lnTo>
                  <a:pt x="715" y="150"/>
                </a:lnTo>
                <a:lnTo>
                  <a:pt x="715" y="154"/>
                </a:lnTo>
                <a:lnTo>
                  <a:pt x="719" y="154"/>
                </a:lnTo>
                <a:lnTo>
                  <a:pt x="723" y="154"/>
                </a:lnTo>
                <a:lnTo>
                  <a:pt x="726" y="154"/>
                </a:lnTo>
                <a:lnTo>
                  <a:pt x="726" y="158"/>
                </a:lnTo>
                <a:lnTo>
                  <a:pt x="730" y="158"/>
                </a:lnTo>
                <a:lnTo>
                  <a:pt x="734" y="158"/>
                </a:lnTo>
                <a:lnTo>
                  <a:pt x="734" y="161"/>
                </a:lnTo>
                <a:lnTo>
                  <a:pt x="738" y="161"/>
                </a:lnTo>
                <a:lnTo>
                  <a:pt x="741" y="161"/>
                </a:lnTo>
                <a:lnTo>
                  <a:pt x="741" y="166"/>
                </a:lnTo>
                <a:lnTo>
                  <a:pt x="746" y="166"/>
                </a:lnTo>
                <a:lnTo>
                  <a:pt x="749" y="166"/>
                </a:lnTo>
                <a:lnTo>
                  <a:pt x="749" y="170"/>
                </a:lnTo>
                <a:lnTo>
                  <a:pt x="753" y="170"/>
                </a:lnTo>
                <a:lnTo>
                  <a:pt x="753" y="173"/>
                </a:lnTo>
                <a:lnTo>
                  <a:pt x="758" y="173"/>
                </a:lnTo>
                <a:lnTo>
                  <a:pt x="761" y="178"/>
                </a:lnTo>
                <a:lnTo>
                  <a:pt x="765" y="181"/>
                </a:lnTo>
                <a:lnTo>
                  <a:pt x="769" y="185"/>
                </a:lnTo>
                <a:lnTo>
                  <a:pt x="769" y="189"/>
                </a:lnTo>
                <a:lnTo>
                  <a:pt x="773" y="189"/>
                </a:lnTo>
                <a:lnTo>
                  <a:pt x="773" y="193"/>
                </a:lnTo>
                <a:lnTo>
                  <a:pt x="776" y="193"/>
                </a:lnTo>
                <a:lnTo>
                  <a:pt x="776" y="196"/>
                </a:lnTo>
                <a:lnTo>
                  <a:pt x="781" y="196"/>
                </a:lnTo>
                <a:lnTo>
                  <a:pt x="781" y="201"/>
                </a:lnTo>
                <a:lnTo>
                  <a:pt x="781" y="204"/>
                </a:lnTo>
                <a:lnTo>
                  <a:pt x="784" y="204"/>
                </a:lnTo>
                <a:lnTo>
                  <a:pt x="784" y="208"/>
                </a:lnTo>
                <a:lnTo>
                  <a:pt x="784" y="212"/>
                </a:lnTo>
                <a:lnTo>
                  <a:pt x="788" y="212"/>
                </a:lnTo>
                <a:lnTo>
                  <a:pt x="788" y="216"/>
                </a:lnTo>
                <a:lnTo>
                  <a:pt x="788" y="219"/>
                </a:lnTo>
                <a:lnTo>
                  <a:pt x="792" y="224"/>
                </a:lnTo>
                <a:lnTo>
                  <a:pt x="792" y="228"/>
                </a:lnTo>
                <a:lnTo>
                  <a:pt x="792" y="231"/>
                </a:lnTo>
                <a:lnTo>
                  <a:pt x="792" y="236"/>
                </a:lnTo>
                <a:lnTo>
                  <a:pt x="796" y="239"/>
                </a:lnTo>
                <a:lnTo>
                  <a:pt x="796" y="243"/>
                </a:lnTo>
                <a:lnTo>
                  <a:pt x="796" y="247"/>
                </a:lnTo>
                <a:lnTo>
                  <a:pt x="796" y="251"/>
                </a:lnTo>
                <a:lnTo>
                  <a:pt x="796" y="254"/>
                </a:lnTo>
                <a:lnTo>
                  <a:pt x="796" y="259"/>
                </a:lnTo>
                <a:lnTo>
                  <a:pt x="796" y="262"/>
                </a:lnTo>
                <a:lnTo>
                  <a:pt x="796" y="494"/>
                </a:lnTo>
                <a:lnTo>
                  <a:pt x="796" y="498"/>
                </a:lnTo>
                <a:lnTo>
                  <a:pt x="796" y="501"/>
                </a:lnTo>
                <a:lnTo>
                  <a:pt x="796" y="506"/>
                </a:lnTo>
                <a:lnTo>
                  <a:pt x="799" y="506"/>
                </a:lnTo>
                <a:lnTo>
                  <a:pt x="799" y="510"/>
                </a:lnTo>
                <a:lnTo>
                  <a:pt x="799" y="513"/>
                </a:lnTo>
                <a:lnTo>
                  <a:pt x="804" y="513"/>
                </a:lnTo>
                <a:lnTo>
                  <a:pt x="804" y="518"/>
                </a:lnTo>
                <a:lnTo>
                  <a:pt x="807" y="521"/>
                </a:lnTo>
                <a:lnTo>
                  <a:pt x="811" y="521"/>
                </a:lnTo>
                <a:lnTo>
                  <a:pt x="816" y="525"/>
                </a:lnTo>
                <a:lnTo>
                  <a:pt x="819" y="525"/>
                </a:lnTo>
                <a:lnTo>
                  <a:pt x="823" y="525"/>
                </a:lnTo>
                <a:lnTo>
                  <a:pt x="827" y="521"/>
                </a:lnTo>
                <a:lnTo>
                  <a:pt x="831" y="521"/>
                </a:lnTo>
                <a:lnTo>
                  <a:pt x="834" y="521"/>
                </a:lnTo>
                <a:lnTo>
                  <a:pt x="839" y="521"/>
                </a:lnTo>
                <a:lnTo>
                  <a:pt x="842" y="521"/>
                </a:lnTo>
                <a:lnTo>
                  <a:pt x="842" y="518"/>
                </a:lnTo>
                <a:lnTo>
                  <a:pt x="846" y="518"/>
                </a:lnTo>
                <a:lnTo>
                  <a:pt x="846" y="556"/>
                </a:lnTo>
                <a:lnTo>
                  <a:pt x="842" y="556"/>
                </a:lnTo>
                <a:lnTo>
                  <a:pt x="839" y="556"/>
                </a:lnTo>
                <a:lnTo>
                  <a:pt x="834" y="556"/>
                </a:lnTo>
                <a:lnTo>
                  <a:pt x="831" y="556"/>
                </a:lnTo>
                <a:lnTo>
                  <a:pt x="831" y="559"/>
                </a:lnTo>
                <a:lnTo>
                  <a:pt x="827" y="559"/>
                </a:lnTo>
                <a:lnTo>
                  <a:pt x="823" y="559"/>
                </a:lnTo>
                <a:lnTo>
                  <a:pt x="819" y="559"/>
                </a:lnTo>
                <a:lnTo>
                  <a:pt x="816" y="559"/>
                </a:lnTo>
                <a:lnTo>
                  <a:pt x="811" y="559"/>
                </a:lnTo>
                <a:lnTo>
                  <a:pt x="807" y="559"/>
                </a:lnTo>
                <a:lnTo>
                  <a:pt x="804" y="559"/>
                </a:lnTo>
                <a:lnTo>
                  <a:pt x="799" y="559"/>
                </a:lnTo>
                <a:lnTo>
                  <a:pt x="796" y="559"/>
                </a:lnTo>
                <a:lnTo>
                  <a:pt x="792" y="559"/>
                </a:lnTo>
                <a:lnTo>
                  <a:pt x="788" y="559"/>
                </a:lnTo>
                <a:lnTo>
                  <a:pt x="784" y="559"/>
                </a:lnTo>
                <a:lnTo>
                  <a:pt x="781" y="556"/>
                </a:lnTo>
                <a:lnTo>
                  <a:pt x="776" y="556"/>
                </a:lnTo>
                <a:lnTo>
                  <a:pt x="773" y="556"/>
                </a:lnTo>
                <a:lnTo>
                  <a:pt x="773" y="552"/>
                </a:lnTo>
                <a:lnTo>
                  <a:pt x="769" y="552"/>
                </a:lnTo>
                <a:lnTo>
                  <a:pt x="769" y="548"/>
                </a:lnTo>
                <a:lnTo>
                  <a:pt x="765" y="548"/>
                </a:lnTo>
                <a:lnTo>
                  <a:pt x="765" y="544"/>
                </a:lnTo>
                <a:lnTo>
                  <a:pt x="761" y="544"/>
                </a:lnTo>
                <a:lnTo>
                  <a:pt x="761" y="541"/>
                </a:lnTo>
                <a:lnTo>
                  <a:pt x="761" y="536"/>
                </a:lnTo>
                <a:lnTo>
                  <a:pt x="758" y="536"/>
                </a:lnTo>
                <a:lnTo>
                  <a:pt x="758" y="533"/>
                </a:lnTo>
                <a:lnTo>
                  <a:pt x="758" y="529"/>
                </a:lnTo>
                <a:lnTo>
                  <a:pt x="753" y="529"/>
                </a:lnTo>
                <a:lnTo>
                  <a:pt x="753" y="525"/>
                </a:lnTo>
                <a:lnTo>
                  <a:pt x="753" y="521"/>
                </a:lnTo>
                <a:lnTo>
                  <a:pt x="753" y="518"/>
                </a:lnTo>
                <a:lnTo>
                  <a:pt x="753" y="513"/>
                </a:lnTo>
                <a:lnTo>
                  <a:pt x="753" y="510"/>
                </a:lnTo>
                <a:lnTo>
                  <a:pt x="749" y="506"/>
                </a:lnTo>
                <a:lnTo>
                  <a:pt x="749" y="501"/>
                </a:lnTo>
                <a:close/>
                <a:moveTo>
                  <a:pt x="943" y="212"/>
                </a:moveTo>
                <a:lnTo>
                  <a:pt x="947" y="208"/>
                </a:lnTo>
                <a:lnTo>
                  <a:pt x="950" y="204"/>
                </a:lnTo>
                <a:lnTo>
                  <a:pt x="955" y="201"/>
                </a:lnTo>
                <a:lnTo>
                  <a:pt x="958" y="196"/>
                </a:lnTo>
                <a:lnTo>
                  <a:pt x="962" y="193"/>
                </a:lnTo>
                <a:lnTo>
                  <a:pt x="967" y="189"/>
                </a:lnTo>
                <a:lnTo>
                  <a:pt x="970" y="185"/>
                </a:lnTo>
                <a:lnTo>
                  <a:pt x="973" y="181"/>
                </a:lnTo>
                <a:lnTo>
                  <a:pt x="978" y="181"/>
                </a:lnTo>
                <a:lnTo>
                  <a:pt x="978" y="178"/>
                </a:lnTo>
                <a:lnTo>
                  <a:pt x="982" y="178"/>
                </a:lnTo>
                <a:lnTo>
                  <a:pt x="982" y="173"/>
                </a:lnTo>
                <a:lnTo>
                  <a:pt x="985" y="173"/>
                </a:lnTo>
                <a:lnTo>
                  <a:pt x="990" y="173"/>
                </a:lnTo>
                <a:lnTo>
                  <a:pt x="990" y="170"/>
                </a:lnTo>
                <a:lnTo>
                  <a:pt x="993" y="170"/>
                </a:lnTo>
                <a:lnTo>
                  <a:pt x="997" y="166"/>
                </a:lnTo>
                <a:lnTo>
                  <a:pt x="1001" y="166"/>
                </a:lnTo>
                <a:lnTo>
                  <a:pt x="1001" y="161"/>
                </a:lnTo>
                <a:lnTo>
                  <a:pt x="1005" y="161"/>
                </a:lnTo>
                <a:lnTo>
                  <a:pt x="1008" y="161"/>
                </a:lnTo>
                <a:lnTo>
                  <a:pt x="1008" y="158"/>
                </a:lnTo>
                <a:lnTo>
                  <a:pt x="1013" y="158"/>
                </a:lnTo>
                <a:lnTo>
                  <a:pt x="1016" y="158"/>
                </a:lnTo>
                <a:lnTo>
                  <a:pt x="1016" y="154"/>
                </a:lnTo>
                <a:lnTo>
                  <a:pt x="1020" y="154"/>
                </a:lnTo>
                <a:lnTo>
                  <a:pt x="1025" y="154"/>
                </a:lnTo>
                <a:lnTo>
                  <a:pt x="1028" y="154"/>
                </a:lnTo>
                <a:lnTo>
                  <a:pt x="1032" y="150"/>
                </a:lnTo>
                <a:lnTo>
                  <a:pt x="1036" y="150"/>
                </a:lnTo>
                <a:lnTo>
                  <a:pt x="1040" y="150"/>
                </a:lnTo>
                <a:lnTo>
                  <a:pt x="1043" y="150"/>
                </a:lnTo>
                <a:lnTo>
                  <a:pt x="1048" y="146"/>
                </a:lnTo>
                <a:lnTo>
                  <a:pt x="1051" y="146"/>
                </a:lnTo>
                <a:lnTo>
                  <a:pt x="1055" y="146"/>
                </a:lnTo>
                <a:lnTo>
                  <a:pt x="1059" y="146"/>
                </a:lnTo>
                <a:lnTo>
                  <a:pt x="1063" y="146"/>
                </a:lnTo>
                <a:lnTo>
                  <a:pt x="1066" y="146"/>
                </a:lnTo>
                <a:lnTo>
                  <a:pt x="1071" y="146"/>
                </a:lnTo>
                <a:lnTo>
                  <a:pt x="1074" y="146"/>
                </a:lnTo>
                <a:lnTo>
                  <a:pt x="1078" y="146"/>
                </a:lnTo>
                <a:lnTo>
                  <a:pt x="1083" y="146"/>
                </a:lnTo>
                <a:lnTo>
                  <a:pt x="1086" y="146"/>
                </a:lnTo>
                <a:lnTo>
                  <a:pt x="1090" y="146"/>
                </a:lnTo>
                <a:lnTo>
                  <a:pt x="1093" y="146"/>
                </a:lnTo>
                <a:lnTo>
                  <a:pt x="1098" y="146"/>
                </a:lnTo>
                <a:lnTo>
                  <a:pt x="1101" y="146"/>
                </a:lnTo>
                <a:lnTo>
                  <a:pt x="1105" y="146"/>
                </a:lnTo>
                <a:lnTo>
                  <a:pt x="1109" y="146"/>
                </a:lnTo>
                <a:lnTo>
                  <a:pt x="1113" y="150"/>
                </a:lnTo>
                <a:lnTo>
                  <a:pt x="1116" y="150"/>
                </a:lnTo>
                <a:lnTo>
                  <a:pt x="1121" y="150"/>
                </a:lnTo>
                <a:lnTo>
                  <a:pt x="1124" y="150"/>
                </a:lnTo>
                <a:lnTo>
                  <a:pt x="1128" y="154"/>
                </a:lnTo>
                <a:lnTo>
                  <a:pt x="1133" y="154"/>
                </a:lnTo>
                <a:lnTo>
                  <a:pt x="1136" y="154"/>
                </a:lnTo>
                <a:lnTo>
                  <a:pt x="1139" y="158"/>
                </a:lnTo>
                <a:lnTo>
                  <a:pt x="1144" y="158"/>
                </a:lnTo>
                <a:lnTo>
                  <a:pt x="1144" y="161"/>
                </a:lnTo>
                <a:lnTo>
                  <a:pt x="1148" y="161"/>
                </a:lnTo>
                <a:lnTo>
                  <a:pt x="1151" y="161"/>
                </a:lnTo>
                <a:lnTo>
                  <a:pt x="1156" y="166"/>
                </a:lnTo>
                <a:lnTo>
                  <a:pt x="1159" y="170"/>
                </a:lnTo>
                <a:lnTo>
                  <a:pt x="1163" y="170"/>
                </a:lnTo>
                <a:lnTo>
                  <a:pt x="1167" y="173"/>
                </a:lnTo>
                <a:lnTo>
                  <a:pt x="1171" y="173"/>
                </a:lnTo>
                <a:lnTo>
                  <a:pt x="1171" y="178"/>
                </a:lnTo>
                <a:lnTo>
                  <a:pt x="1174" y="178"/>
                </a:lnTo>
                <a:lnTo>
                  <a:pt x="1174" y="181"/>
                </a:lnTo>
                <a:lnTo>
                  <a:pt x="1179" y="185"/>
                </a:lnTo>
                <a:lnTo>
                  <a:pt x="1182" y="185"/>
                </a:lnTo>
                <a:lnTo>
                  <a:pt x="1182" y="189"/>
                </a:lnTo>
                <a:lnTo>
                  <a:pt x="1186" y="189"/>
                </a:lnTo>
                <a:lnTo>
                  <a:pt x="1186" y="193"/>
                </a:lnTo>
                <a:lnTo>
                  <a:pt x="1191" y="196"/>
                </a:lnTo>
                <a:lnTo>
                  <a:pt x="1194" y="201"/>
                </a:lnTo>
                <a:lnTo>
                  <a:pt x="1194" y="204"/>
                </a:lnTo>
                <a:lnTo>
                  <a:pt x="1198" y="208"/>
                </a:lnTo>
                <a:lnTo>
                  <a:pt x="1198" y="212"/>
                </a:lnTo>
                <a:lnTo>
                  <a:pt x="1202" y="212"/>
                </a:lnTo>
                <a:lnTo>
                  <a:pt x="1202" y="216"/>
                </a:lnTo>
                <a:lnTo>
                  <a:pt x="1202" y="219"/>
                </a:lnTo>
                <a:lnTo>
                  <a:pt x="1206" y="224"/>
                </a:lnTo>
                <a:lnTo>
                  <a:pt x="1206" y="228"/>
                </a:lnTo>
                <a:lnTo>
                  <a:pt x="1206" y="231"/>
                </a:lnTo>
                <a:lnTo>
                  <a:pt x="1209" y="236"/>
                </a:lnTo>
                <a:lnTo>
                  <a:pt x="1209" y="239"/>
                </a:lnTo>
                <a:lnTo>
                  <a:pt x="1209" y="243"/>
                </a:lnTo>
                <a:lnTo>
                  <a:pt x="1214" y="247"/>
                </a:lnTo>
                <a:lnTo>
                  <a:pt x="1214" y="251"/>
                </a:lnTo>
                <a:lnTo>
                  <a:pt x="1214" y="254"/>
                </a:lnTo>
                <a:lnTo>
                  <a:pt x="1214" y="259"/>
                </a:lnTo>
                <a:lnTo>
                  <a:pt x="1214" y="262"/>
                </a:lnTo>
                <a:lnTo>
                  <a:pt x="1214" y="266"/>
                </a:lnTo>
                <a:lnTo>
                  <a:pt x="1214" y="270"/>
                </a:lnTo>
                <a:lnTo>
                  <a:pt x="1214" y="274"/>
                </a:lnTo>
                <a:lnTo>
                  <a:pt x="1214" y="277"/>
                </a:lnTo>
                <a:lnTo>
                  <a:pt x="1214" y="282"/>
                </a:lnTo>
                <a:lnTo>
                  <a:pt x="1214" y="556"/>
                </a:lnTo>
                <a:lnTo>
                  <a:pt x="1167" y="556"/>
                </a:lnTo>
                <a:lnTo>
                  <a:pt x="1167" y="294"/>
                </a:lnTo>
                <a:lnTo>
                  <a:pt x="1167" y="289"/>
                </a:lnTo>
                <a:lnTo>
                  <a:pt x="1167" y="286"/>
                </a:lnTo>
                <a:lnTo>
                  <a:pt x="1167" y="282"/>
                </a:lnTo>
                <a:lnTo>
                  <a:pt x="1167" y="277"/>
                </a:lnTo>
                <a:lnTo>
                  <a:pt x="1167" y="274"/>
                </a:lnTo>
                <a:lnTo>
                  <a:pt x="1167" y="270"/>
                </a:lnTo>
                <a:lnTo>
                  <a:pt x="1167" y="266"/>
                </a:lnTo>
                <a:lnTo>
                  <a:pt x="1167" y="262"/>
                </a:lnTo>
                <a:lnTo>
                  <a:pt x="1167" y="259"/>
                </a:lnTo>
                <a:lnTo>
                  <a:pt x="1167" y="254"/>
                </a:lnTo>
                <a:lnTo>
                  <a:pt x="1163" y="251"/>
                </a:lnTo>
                <a:lnTo>
                  <a:pt x="1163" y="247"/>
                </a:lnTo>
                <a:lnTo>
                  <a:pt x="1163" y="243"/>
                </a:lnTo>
                <a:lnTo>
                  <a:pt x="1159" y="239"/>
                </a:lnTo>
                <a:lnTo>
                  <a:pt x="1159" y="236"/>
                </a:lnTo>
                <a:lnTo>
                  <a:pt x="1159" y="231"/>
                </a:lnTo>
                <a:lnTo>
                  <a:pt x="1156" y="231"/>
                </a:lnTo>
                <a:lnTo>
                  <a:pt x="1156" y="228"/>
                </a:lnTo>
                <a:lnTo>
                  <a:pt x="1151" y="224"/>
                </a:lnTo>
                <a:lnTo>
                  <a:pt x="1151" y="219"/>
                </a:lnTo>
                <a:lnTo>
                  <a:pt x="1148" y="219"/>
                </a:lnTo>
                <a:lnTo>
                  <a:pt x="1148" y="216"/>
                </a:lnTo>
                <a:lnTo>
                  <a:pt x="1144" y="212"/>
                </a:lnTo>
                <a:lnTo>
                  <a:pt x="1139" y="212"/>
                </a:lnTo>
                <a:lnTo>
                  <a:pt x="1139" y="208"/>
                </a:lnTo>
                <a:lnTo>
                  <a:pt x="1136" y="204"/>
                </a:lnTo>
                <a:lnTo>
                  <a:pt x="1133" y="204"/>
                </a:lnTo>
                <a:lnTo>
                  <a:pt x="1133" y="201"/>
                </a:lnTo>
                <a:lnTo>
                  <a:pt x="1128" y="201"/>
                </a:lnTo>
                <a:lnTo>
                  <a:pt x="1124" y="196"/>
                </a:lnTo>
                <a:lnTo>
                  <a:pt x="1121" y="196"/>
                </a:lnTo>
                <a:lnTo>
                  <a:pt x="1116" y="196"/>
                </a:lnTo>
                <a:lnTo>
                  <a:pt x="1116" y="193"/>
                </a:lnTo>
                <a:lnTo>
                  <a:pt x="1113" y="193"/>
                </a:lnTo>
                <a:lnTo>
                  <a:pt x="1109" y="193"/>
                </a:lnTo>
                <a:lnTo>
                  <a:pt x="1105" y="193"/>
                </a:lnTo>
                <a:lnTo>
                  <a:pt x="1105" y="189"/>
                </a:lnTo>
                <a:lnTo>
                  <a:pt x="1101" y="189"/>
                </a:lnTo>
                <a:lnTo>
                  <a:pt x="1098" y="189"/>
                </a:lnTo>
                <a:lnTo>
                  <a:pt x="1093" y="189"/>
                </a:lnTo>
                <a:lnTo>
                  <a:pt x="1090" y="189"/>
                </a:lnTo>
                <a:lnTo>
                  <a:pt x="1086" y="189"/>
                </a:lnTo>
                <a:lnTo>
                  <a:pt x="1083" y="189"/>
                </a:lnTo>
                <a:lnTo>
                  <a:pt x="1083" y="185"/>
                </a:lnTo>
                <a:lnTo>
                  <a:pt x="1078" y="185"/>
                </a:lnTo>
                <a:lnTo>
                  <a:pt x="1074" y="185"/>
                </a:lnTo>
                <a:lnTo>
                  <a:pt x="1071" y="185"/>
                </a:lnTo>
                <a:lnTo>
                  <a:pt x="1066" y="185"/>
                </a:lnTo>
                <a:lnTo>
                  <a:pt x="1063" y="185"/>
                </a:lnTo>
                <a:lnTo>
                  <a:pt x="1059" y="185"/>
                </a:lnTo>
                <a:lnTo>
                  <a:pt x="1055" y="185"/>
                </a:lnTo>
                <a:lnTo>
                  <a:pt x="1051" y="185"/>
                </a:lnTo>
                <a:lnTo>
                  <a:pt x="1051" y="189"/>
                </a:lnTo>
                <a:lnTo>
                  <a:pt x="1048" y="189"/>
                </a:lnTo>
                <a:lnTo>
                  <a:pt x="1043" y="189"/>
                </a:lnTo>
                <a:lnTo>
                  <a:pt x="1040" y="189"/>
                </a:lnTo>
                <a:lnTo>
                  <a:pt x="1036" y="189"/>
                </a:lnTo>
                <a:lnTo>
                  <a:pt x="1032" y="189"/>
                </a:lnTo>
                <a:lnTo>
                  <a:pt x="1032" y="193"/>
                </a:lnTo>
                <a:lnTo>
                  <a:pt x="1028" y="193"/>
                </a:lnTo>
                <a:lnTo>
                  <a:pt x="1025" y="193"/>
                </a:lnTo>
                <a:lnTo>
                  <a:pt x="1020" y="193"/>
                </a:lnTo>
                <a:lnTo>
                  <a:pt x="1020" y="196"/>
                </a:lnTo>
                <a:lnTo>
                  <a:pt x="1016" y="196"/>
                </a:lnTo>
                <a:lnTo>
                  <a:pt x="1013" y="196"/>
                </a:lnTo>
                <a:lnTo>
                  <a:pt x="1008" y="201"/>
                </a:lnTo>
                <a:lnTo>
                  <a:pt x="1005" y="201"/>
                </a:lnTo>
                <a:lnTo>
                  <a:pt x="1005" y="204"/>
                </a:lnTo>
                <a:lnTo>
                  <a:pt x="1001" y="204"/>
                </a:lnTo>
                <a:lnTo>
                  <a:pt x="997" y="208"/>
                </a:lnTo>
                <a:lnTo>
                  <a:pt x="993" y="208"/>
                </a:lnTo>
                <a:lnTo>
                  <a:pt x="993" y="212"/>
                </a:lnTo>
                <a:lnTo>
                  <a:pt x="990" y="212"/>
                </a:lnTo>
                <a:lnTo>
                  <a:pt x="990" y="216"/>
                </a:lnTo>
                <a:lnTo>
                  <a:pt x="985" y="216"/>
                </a:lnTo>
                <a:lnTo>
                  <a:pt x="982" y="219"/>
                </a:lnTo>
                <a:lnTo>
                  <a:pt x="982" y="224"/>
                </a:lnTo>
                <a:lnTo>
                  <a:pt x="978" y="224"/>
                </a:lnTo>
                <a:lnTo>
                  <a:pt x="978" y="228"/>
                </a:lnTo>
                <a:lnTo>
                  <a:pt x="973" y="228"/>
                </a:lnTo>
                <a:lnTo>
                  <a:pt x="973" y="231"/>
                </a:lnTo>
                <a:lnTo>
                  <a:pt x="970" y="231"/>
                </a:lnTo>
                <a:lnTo>
                  <a:pt x="970" y="236"/>
                </a:lnTo>
                <a:lnTo>
                  <a:pt x="967" y="239"/>
                </a:lnTo>
                <a:lnTo>
                  <a:pt x="967" y="243"/>
                </a:lnTo>
                <a:lnTo>
                  <a:pt x="962" y="243"/>
                </a:lnTo>
                <a:lnTo>
                  <a:pt x="962" y="247"/>
                </a:lnTo>
                <a:lnTo>
                  <a:pt x="958" y="251"/>
                </a:lnTo>
                <a:lnTo>
                  <a:pt x="958" y="254"/>
                </a:lnTo>
                <a:lnTo>
                  <a:pt x="958" y="259"/>
                </a:lnTo>
                <a:lnTo>
                  <a:pt x="955" y="259"/>
                </a:lnTo>
                <a:lnTo>
                  <a:pt x="955" y="262"/>
                </a:lnTo>
                <a:lnTo>
                  <a:pt x="955" y="266"/>
                </a:lnTo>
                <a:lnTo>
                  <a:pt x="950" y="266"/>
                </a:lnTo>
                <a:lnTo>
                  <a:pt x="950" y="270"/>
                </a:lnTo>
                <a:lnTo>
                  <a:pt x="950" y="274"/>
                </a:lnTo>
                <a:lnTo>
                  <a:pt x="950" y="277"/>
                </a:lnTo>
                <a:lnTo>
                  <a:pt x="947" y="282"/>
                </a:lnTo>
                <a:lnTo>
                  <a:pt x="947" y="286"/>
                </a:lnTo>
                <a:lnTo>
                  <a:pt x="947" y="289"/>
                </a:lnTo>
                <a:lnTo>
                  <a:pt x="947" y="294"/>
                </a:lnTo>
                <a:lnTo>
                  <a:pt x="947" y="297"/>
                </a:lnTo>
                <a:lnTo>
                  <a:pt x="947" y="301"/>
                </a:lnTo>
                <a:lnTo>
                  <a:pt x="947" y="305"/>
                </a:lnTo>
                <a:lnTo>
                  <a:pt x="943" y="305"/>
                </a:lnTo>
                <a:lnTo>
                  <a:pt x="943" y="309"/>
                </a:lnTo>
                <a:lnTo>
                  <a:pt x="943" y="312"/>
                </a:lnTo>
                <a:lnTo>
                  <a:pt x="943" y="317"/>
                </a:lnTo>
                <a:lnTo>
                  <a:pt x="943" y="320"/>
                </a:lnTo>
                <a:lnTo>
                  <a:pt x="943" y="556"/>
                </a:lnTo>
                <a:lnTo>
                  <a:pt x="897" y="556"/>
                </a:lnTo>
                <a:lnTo>
                  <a:pt x="897" y="158"/>
                </a:lnTo>
                <a:lnTo>
                  <a:pt x="943" y="158"/>
                </a:lnTo>
                <a:lnTo>
                  <a:pt x="943" y="212"/>
                </a:lnTo>
                <a:close/>
                <a:moveTo>
                  <a:pt x="1348" y="405"/>
                </a:moveTo>
                <a:lnTo>
                  <a:pt x="1348" y="556"/>
                </a:lnTo>
                <a:lnTo>
                  <a:pt x="1302" y="556"/>
                </a:lnTo>
                <a:lnTo>
                  <a:pt x="1302" y="0"/>
                </a:lnTo>
                <a:lnTo>
                  <a:pt x="1348" y="0"/>
                </a:lnTo>
                <a:lnTo>
                  <a:pt x="1348" y="347"/>
                </a:lnTo>
                <a:lnTo>
                  <a:pt x="1546" y="158"/>
                </a:lnTo>
                <a:lnTo>
                  <a:pt x="1607" y="158"/>
                </a:lnTo>
                <a:lnTo>
                  <a:pt x="1456" y="301"/>
                </a:lnTo>
                <a:lnTo>
                  <a:pt x="1627" y="556"/>
                </a:lnTo>
                <a:lnTo>
                  <a:pt x="1572" y="556"/>
                </a:lnTo>
                <a:lnTo>
                  <a:pt x="1426" y="332"/>
                </a:lnTo>
                <a:lnTo>
                  <a:pt x="1348" y="405"/>
                </a:lnTo>
                <a:close/>
              </a:path>
            </a:pathLst>
          </a:custGeom>
          <a:solidFill>
            <a:srgbClr val="000000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round/>
                <a:headEnd/>
                <a:tailEnd/>
              </a14:hiddenLine>
            </a:ext>
          </a:extLst>
        </xdr:spPr>
      </xdr:sp>
      <xdr:sp macro="" textlink="">
        <xdr:nvSpPr>
          <xdr:cNvPr id="6" name="Freeform 6"/>
          <xdr:cNvSpPr>
            <a:spLocks/>
          </xdr:cNvSpPr>
        </xdr:nvSpPr>
        <xdr:spPr bwMode="auto">
          <a:xfrm>
            <a:off x="4850" y="1080"/>
            <a:ext cx="3748" cy="3745"/>
          </a:xfrm>
          <a:custGeom>
            <a:avLst/>
            <a:gdLst>
              <a:gd name="T0" fmla="*/ 0 w 5996"/>
              <a:gd name="T1" fmla="*/ 1 h 5992"/>
              <a:gd name="T2" fmla="*/ 1 w 5996"/>
              <a:gd name="T3" fmla="*/ 0 h 5992"/>
              <a:gd name="T4" fmla="*/ 1 w 5996"/>
              <a:gd name="T5" fmla="*/ 1 h 5992"/>
              <a:gd name="T6" fmla="*/ 1 w 5996"/>
              <a:gd name="T7" fmla="*/ 1 h 5992"/>
              <a:gd name="T8" fmla="*/ 0 w 5996"/>
              <a:gd name="T9" fmla="*/ 1 h 5992"/>
              <a:gd name="T10" fmla="*/ 0 60000 65536"/>
              <a:gd name="T11" fmla="*/ 0 60000 65536"/>
              <a:gd name="T12" fmla="*/ 0 60000 65536"/>
              <a:gd name="T13" fmla="*/ 0 60000 65536"/>
              <a:gd name="T14" fmla="*/ 0 60000 65536"/>
              <a:gd name="T15" fmla="*/ 0 w 5996"/>
              <a:gd name="T16" fmla="*/ 0 h 5992"/>
              <a:gd name="T17" fmla="*/ 5996 w 5996"/>
              <a:gd name="T18" fmla="*/ 5992 h 5992"/>
            </a:gdLst>
            <a:ahLst/>
            <a:cxnLst>
              <a:cxn ang="T10">
                <a:pos x="T0" y="T1"/>
              </a:cxn>
              <a:cxn ang="T11">
                <a:pos x="T2" y="T3"/>
              </a:cxn>
              <a:cxn ang="T12">
                <a:pos x="T4" y="T5"/>
              </a:cxn>
              <a:cxn ang="T13">
                <a:pos x="T6" y="T7"/>
              </a:cxn>
              <a:cxn ang="T14">
                <a:pos x="T8" y="T9"/>
              </a:cxn>
            </a:cxnLst>
            <a:rect l="T15" t="T16" r="T17" b="T18"/>
            <a:pathLst>
              <a:path w="5996" h="5992">
                <a:moveTo>
                  <a:pt x="0" y="2998"/>
                </a:moveTo>
                <a:lnTo>
                  <a:pt x="3000" y="0"/>
                </a:lnTo>
                <a:lnTo>
                  <a:pt x="5996" y="2998"/>
                </a:lnTo>
                <a:lnTo>
                  <a:pt x="3000" y="5992"/>
                </a:lnTo>
                <a:lnTo>
                  <a:pt x="0" y="2998"/>
                </a:lnTo>
                <a:close/>
              </a:path>
            </a:pathLst>
          </a:custGeom>
          <a:solidFill>
            <a:srgbClr val="FFB00F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round/>
                <a:headEnd/>
                <a:tailEnd/>
              </a14:hiddenLine>
            </a:ext>
          </a:extLst>
        </xdr:spPr>
      </xdr:sp>
      <xdr:sp macro="" textlink="">
        <xdr:nvSpPr>
          <xdr:cNvPr id="7" name="Freeform 7"/>
          <xdr:cNvSpPr>
            <a:spLocks/>
          </xdr:cNvSpPr>
        </xdr:nvSpPr>
        <xdr:spPr bwMode="auto">
          <a:xfrm>
            <a:off x="6722" y="2503"/>
            <a:ext cx="1876" cy="2322"/>
          </a:xfrm>
          <a:custGeom>
            <a:avLst/>
            <a:gdLst>
              <a:gd name="T0" fmla="*/ 0 w 2999"/>
              <a:gd name="T1" fmla="*/ 1 h 3717"/>
              <a:gd name="T2" fmla="*/ 1 w 2999"/>
              <a:gd name="T3" fmla="*/ 1 h 3717"/>
              <a:gd name="T4" fmla="*/ 1 w 2999"/>
              <a:gd name="T5" fmla="*/ 0 h 3717"/>
              <a:gd name="T6" fmla="*/ 1 w 2999"/>
              <a:gd name="T7" fmla="*/ 1 h 3717"/>
              <a:gd name="T8" fmla="*/ 0 w 2999"/>
              <a:gd name="T9" fmla="*/ 1 h 3717"/>
              <a:gd name="T10" fmla="*/ 0 60000 65536"/>
              <a:gd name="T11" fmla="*/ 0 60000 65536"/>
              <a:gd name="T12" fmla="*/ 0 60000 65536"/>
              <a:gd name="T13" fmla="*/ 0 60000 65536"/>
              <a:gd name="T14" fmla="*/ 0 60000 65536"/>
              <a:gd name="T15" fmla="*/ 0 w 2999"/>
              <a:gd name="T16" fmla="*/ 0 h 3717"/>
              <a:gd name="T17" fmla="*/ 2999 w 2999"/>
              <a:gd name="T18" fmla="*/ 3717 h 3717"/>
            </a:gdLst>
            <a:ahLst/>
            <a:cxnLst>
              <a:cxn ang="T10">
                <a:pos x="T0" y="T1"/>
              </a:cxn>
              <a:cxn ang="T11">
                <a:pos x="T2" y="T3"/>
              </a:cxn>
              <a:cxn ang="T12">
                <a:pos x="T4" y="T5"/>
              </a:cxn>
              <a:cxn ang="T13">
                <a:pos x="T6" y="T7"/>
              </a:cxn>
              <a:cxn ang="T14">
                <a:pos x="T8" y="T9"/>
              </a:cxn>
            </a:cxnLst>
            <a:rect l="T15" t="T16" r="T17" b="T18"/>
            <a:pathLst>
              <a:path w="2999" h="3717">
                <a:moveTo>
                  <a:pt x="0" y="3717"/>
                </a:moveTo>
                <a:lnTo>
                  <a:pt x="2999" y="723"/>
                </a:lnTo>
                <a:lnTo>
                  <a:pt x="2279" y="0"/>
                </a:lnTo>
                <a:lnTo>
                  <a:pt x="1197" y="1078"/>
                </a:lnTo>
                <a:lnTo>
                  <a:pt x="0" y="3717"/>
                </a:lnTo>
                <a:close/>
              </a:path>
            </a:pathLst>
          </a:custGeom>
          <a:solidFill>
            <a:srgbClr val="000000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round/>
                <a:headEnd/>
                <a:tailEnd/>
              </a14:hiddenLine>
            </a:ext>
          </a:extLst>
        </xdr:spPr>
      </xdr:sp>
      <xdr:sp macro="" textlink="">
        <xdr:nvSpPr>
          <xdr:cNvPr id="8" name="Freeform 8"/>
          <xdr:cNvSpPr>
            <a:spLocks/>
          </xdr:cNvSpPr>
        </xdr:nvSpPr>
        <xdr:spPr bwMode="auto">
          <a:xfrm>
            <a:off x="6722" y="2503"/>
            <a:ext cx="1876" cy="2320"/>
          </a:xfrm>
          <a:custGeom>
            <a:avLst/>
            <a:gdLst>
              <a:gd name="T0" fmla="*/ 1 w 2999"/>
              <a:gd name="T1" fmla="*/ 1 h 3713"/>
              <a:gd name="T2" fmla="*/ 1 w 2999"/>
              <a:gd name="T3" fmla="*/ 1 h 3713"/>
              <a:gd name="T4" fmla="*/ 1 w 2999"/>
              <a:gd name="T5" fmla="*/ 0 h 3713"/>
              <a:gd name="T6" fmla="*/ 1 w 2999"/>
              <a:gd name="T7" fmla="*/ 1 h 3713"/>
              <a:gd name="T8" fmla="*/ 0 w 2999"/>
              <a:gd name="T9" fmla="*/ 1 h 3713"/>
              <a:gd name="T10" fmla="*/ 0 60000 65536"/>
              <a:gd name="T11" fmla="*/ 0 60000 65536"/>
              <a:gd name="T12" fmla="*/ 0 60000 65536"/>
              <a:gd name="T13" fmla="*/ 0 60000 65536"/>
              <a:gd name="T14" fmla="*/ 0 60000 65536"/>
              <a:gd name="T15" fmla="*/ 0 w 2999"/>
              <a:gd name="T16" fmla="*/ 0 h 3713"/>
              <a:gd name="T17" fmla="*/ 2999 w 2999"/>
              <a:gd name="T18" fmla="*/ 3713 h 3713"/>
            </a:gdLst>
            <a:ahLst/>
            <a:cxnLst>
              <a:cxn ang="T10">
                <a:pos x="T0" y="T1"/>
              </a:cxn>
              <a:cxn ang="T11">
                <a:pos x="T2" y="T3"/>
              </a:cxn>
              <a:cxn ang="T12">
                <a:pos x="T4" y="T5"/>
              </a:cxn>
              <a:cxn ang="T13">
                <a:pos x="T6" y="T7"/>
              </a:cxn>
              <a:cxn ang="T14">
                <a:pos x="T8" y="T9"/>
              </a:cxn>
            </a:cxnLst>
            <a:rect l="T15" t="T16" r="T17" b="T18"/>
            <a:pathLst>
              <a:path w="2999" h="3713">
                <a:moveTo>
                  <a:pt x="3" y="3710"/>
                </a:moveTo>
                <a:lnTo>
                  <a:pt x="2999" y="723"/>
                </a:lnTo>
                <a:lnTo>
                  <a:pt x="2279" y="0"/>
                </a:lnTo>
                <a:lnTo>
                  <a:pt x="1197" y="1078"/>
                </a:lnTo>
                <a:lnTo>
                  <a:pt x="0" y="3713"/>
                </a:lnTo>
              </a:path>
            </a:pathLst>
          </a:custGeom>
          <a:noFill/>
          <a:ln w="0">
            <a:solidFill>
              <a:srgbClr val="000000"/>
            </a:solidFill>
            <a:round/>
            <a:headEnd/>
            <a:tailEnd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UNSW001\HawkinJo\14_SmartViewDevelopment\FYTemplate.20090707.112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unsw002\FRMGFA_research_L_SY$\Year%20ends\2010%20Financial%20Year\Smartview\John%20WIP%2017%20Aug%20do%20not%20use\AR%20files\Reconstructions\Profit%20Announcement%20FY09%20Liv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unsw002\FRMGFA_research_L_SY$\Year%20ends\2010%20Financial%20Year\Smartview\John%20WIP%2017%20Aug%20do%20not%20use\AR%20files\Reconstructions\Annual%20Rep%20Notes%202-25%20FY09%20Liv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lowryg\Desktop\Appendices%20tabl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lowryg\Desktop\Segments%20tabl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come"/>
      <sheetName val="Instructions"/>
      <sheetName val="Sheet1"/>
      <sheetName val="Parameters"/>
      <sheetName val="Control"/>
      <sheetName val="Spreadsheet supp"/>
      <sheetName val="PA Sheets"/>
      <sheetName val="Period Update"/>
      <sheetName val="ValidationsPA"/>
      <sheetName val="18_INVP"/>
      <sheetName val="18_INVP_PnL"/>
      <sheetName val="19_PPEQ"/>
      <sheetName val="20_INTG"/>
      <sheetName val="20_INTG_SEG"/>
      <sheetName val="20_INTG_IMPAIR"/>
      <sheetName val="21_OTHA"/>
      <sheetName val="22_AHFS"/>
      <sheetName val="23_DEPS_PUB_BORR"/>
      <sheetName val="24_PAYABLES"/>
      <sheetName val="25_LBFV"/>
      <sheetName val="27_OPRV"/>
      <sheetName val="28_DBIS"/>
      <sheetName val="28_DBIS_2"/>
      <sheetName val="29_MFUI"/>
      <sheetName val="30_BPOL"/>
      <sheetName val="31_LCAP"/>
      <sheetName val="34_MINT"/>
      <sheetName val="36_SEGM_CURR"/>
      <sheetName val="36_SEGM_PRIOR"/>
      <sheetName val="36_SEGM_PRIOR2"/>
      <sheetName val="36_GEOG_INFO"/>
      <sheetName val="37_LIFE_INS"/>
      <sheetName val="37_LIFE_INS_RECON"/>
      <sheetName val="38_AUDT"/>
      <sheetName val="39_CMMT"/>
      <sheetName val="40_LCMT"/>
      <sheetName val="41_CNGT"/>
      <sheetName val="41_CNGT_2"/>
      <sheetName val="43_REBN"/>
      <sheetName val="46_DIRC"/>
      <sheetName val="readGrpBankYTD"/>
      <sheetName val="readGrpDEPS"/>
      <sheetName val="readGRP08_09"/>
      <sheetName val="readSegmRepYTD"/>
      <sheetName val="readSegmRepPY"/>
      <sheetName val="readSegmRepPY2"/>
      <sheetName val="readGRPLifeIns"/>
      <sheetName val="readGRPREBN"/>
      <sheetName val="readGRPGeoginfo"/>
    </sheetNames>
    <sheetDataSet>
      <sheetData sheetId="0" refreshError="1"/>
      <sheetData sheetId="1" refreshError="1"/>
      <sheetData sheetId="2" refreshError="1"/>
      <sheetData sheetId="3">
        <row r="25">
          <cell r="B25" t="str">
            <v>1.1.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come"/>
      <sheetName val="Control"/>
      <sheetName val="PA Sheets"/>
      <sheetName val="Parameters"/>
      <sheetName val="ValidationsPA"/>
      <sheetName val="Spreadsheet supp"/>
      <sheetName val="PERF_HLGT"/>
      <sheetName val="PERF_SUMM"/>
      <sheetName val="SHDR_SUMM"/>
      <sheetName val="BS_SUMM"/>
      <sheetName val="KPIs"/>
      <sheetName val="OBNK_INCM"/>
      <sheetName val="FMGT_INCM"/>
      <sheetName val="INSUR_INCM"/>
      <sheetName val="ASST_QLTY"/>
      <sheetName val="Period Update"/>
      <sheetName val="CONSOL_INC_STMT"/>
      <sheetName val="OUTVALS TO N2-25 staging sheet"/>
      <sheetName val="OUTVALS TO N26-49 staging sheet"/>
      <sheetName val="CONSOL_BS_ASSETS"/>
      <sheetName val="CONSOL_BS_LIAB"/>
      <sheetName val="CONSOL_BS_SHEQ"/>
      <sheetName val="CONSOL_INC_EPS"/>
      <sheetName val="CONS_CF_OP"/>
      <sheetName val="CONS_CF_FIN"/>
      <sheetName val="CONS_SRIE"/>
      <sheetName val="9_SHR_CAP"/>
      <sheetName val="9_RESERVES"/>
      <sheetName val="Control Sheet"/>
      <sheetName val="Prime Statement vals"/>
      <sheetName val="Inter PA vals"/>
      <sheetName val="1_NET_INT_INC"/>
      <sheetName val="2_NET_INT_MARGIN"/>
      <sheetName val="3_AVG_INT_EARN_ASS"/>
      <sheetName val="3_AVG_INT_EARN_LIAB"/>
      <sheetName val="3_AVG_INT_EARN_ASS_HY"/>
      <sheetName val="3_AVG_INT_EARN_LIAB_HY"/>
      <sheetName val="3_AVG_NET_INT_MARGIN"/>
      <sheetName val="3_AVG_NET_INT_MARGIN_HY"/>
      <sheetName val="3_AVG_GEOG"/>
      <sheetName val="3_AVG_GEOG_HY"/>
      <sheetName val="4_INT_EARN_ASSET"/>
      <sheetName val="4_INT_EARN_LIAB"/>
      <sheetName val="4_CHG_NET_INT_INC"/>
      <sheetName val="4_GEOG_ANALYSIS"/>
      <sheetName val="4_INT_EARN_ASSET_HY"/>
      <sheetName val="4_INT_EARN_LIAB_HY"/>
      <sheetName val="4_NET_INT_INC_HY"/>
      <sheetName val="4_GEOG_ANALYSIS_HY"/>
      <sheetName val="5_OTH_BANK_INC"/>
      <sheetName val="5_OTH_BANK_INC_REC"/>
      <sheetName val="6_EXP_SEGM"/>
      <sheetName val="6_EXP_CAT"/>
      <sheetName val="6_OP_EXP"/>
      <sheetName val="7_INC_TAX_EXP"/>
      <sheetName val="8_LOANS_ADV"/>
      <sheetName val="9_PAST_DUE_CURR"/>
      <sheetName val="9_PAST_DUE_PRIOR"/>
      <sheetName val="9_MOVT_IMPAIR_ASSETS"/>
      <sheetName val="9_IMP_SIZE_LOAN"/>
      <sheetName val="9_ASSET_QLTY_RATIOS"/>
      <sheetName val="9_PROV_IMPAIR"/>
      <sheetName val="9_PROV_RATIO"/>
      <sheetName val="9_IMPAIR_EXP"/>
      <sheetName val="10_DEP_PUB_BORR"/>
      <sheetName val="11_BUS_SEG_CURR"/>
      <sheetName val="11_BUS_SEG_PRIOR"/>
      <sheetName val="11_BUS_SEG_PRIOR2"/>
      <sheetName val="11_GEOG_SEG"/>
      <sheetName val="12_IRM_INDUSTRY"/>
      <sheetName val="12_IRM_REGION"/>
      <sheetName val="12_IRM_COMM_PORT"/>
      <sheetName val="12_IRM_TRD_MKT_RISK"/>
      <sheetName val="12_IRM_NT_INS_MKT_RISK"/>
      <sheetName val="12_IRM_NT_RESIDUAL"/>
      <sheetName val="12_IRM_NT_EQUITY"/>
      <sheetName val="12_IRM_NET_INT_EARNINGS"/>
      <sheetName val="12_IRM_NT_INT_RATE"/>
      <sheetName val="13_CP_SPE_ASSETS"/>
      <sheetName val="13_CP_SPE_EXPOSURE"/>
      <sheetName val="13_CP_ASSET_BCKD_SUMM"/>
      <sheetName val="13_CP_ASSET_BCKD_UND"/>
      <sheetName val="13_CP_ASSET_BCKD_RATING"/>
      <sheetName val="13_CP_WAREHOUSING"/>
      <sheetName val="13_CP_INDIV_PROV"/>
      <sheetName val="13_CP_COMM_PAPER"/>
      <sheetName val="13_CP_LEV_EXPOS_INDUS"/>
      <sheetName val="13_CP_LEV_EXPOS_GEOG"/>
      <sheetName val="14_RISK_WEIGHT_RATIOS"/>
      <sheetName val="14_TIER_ONE"/>
      <sheetName val="14_TIER_TWO"/>
      <sheetName val="14_RISK_WEIGHT_ASSETS"/>
      <sheetName val="15_SHARE_CAP"/>
      <sheetName val="15_SHRS_ON_ISS"/>
      <sheetName val="16_POL_LIAB"/>
      <sheetName val="16_CLASS_BUS"/>
      <sheetName val="17_INTANG"/>
      <sheetName val="17_INTANG_RECON"/>
      <sheetName val="18_ACQ_PURCH_CONS"/>
      <sheetName val="18_ACQ_CONT_ENT"/>
      <sheetName val="19 ASX_APP_4E_RET"/>
      <sheetName val="19_ASX_APP_4E_ASSC"/>
      <sheetName val="20_PROF_REC_CURR"/>
      <sheetName val="20_PROF_REC_PRIOR"/>
      <sheetName val="20_PROF_REC_PRIOR2"/>
      <sheetName val="21_CF_RECON_OP_PROF"/>
      <sheetName val="21_CF_RECON_CASH"/>
      <sheetName val="21_CF_DIS_CONT_ENT"/>
      <sheetName val="21_CF_FIN_INV_ACT"/>
      <sheetName val="21_CF_ACQ_CONT_ENT"/>
      <sheetName val="22_PROFIT_INPUT"/>
      <sheetName val="22_PROFIT_INPUT_OTHER"/>
      <sheetName val="22_OUTPUT_EPS"/>
      <sheetName val="22_OUTPUT_DPS"/>
      <sheetName val="22_OUTPUT_PROD"/>
      <sheetName val="23_BWSA_ACQ"/>
      <sheetName val="24_SUMMARY"/>
      <sheetName val="25_FXRATES"/>
      <sheetName val="POSS_ASB_BS"/>
      <sheetName val="POSS_ASB_INC_STMT"/>
      <sheetName val="readASTQ"/>
      <sheetName val="readVOLA2"/>
      <sheetName val="readPREC"/>
      <sheetName val="readPL"/>
      <sheetName val="readBS"/>
      <sheetName val="readABAL_YTD"/>
      <sheetName val="readLOAN_DEPS_GEOG"/>
      <sheetName val="readCFLW_BUS_ACQN"/>
      <sheetName val="Sheet2"/>
      <sheetName val="readSEGM_CURR"/>
      <sheetName val="readSEGM_PRIOR"/>
      <sheetName val="readSEGM_PRIOR2"/>
      <sheetName val="readIRKM"/>
      <sheetName val="readVOLA1"/>
      <sheetName val="read_RETP"/>
      <sheetName val="readCPARTY1"/>
      <sheetName val="readCPARTY2"/>
      <sheetName val="readCPARTY3"/>
      <sheetName val="readCPARTY4"/>
      <sheetName val="readCPARTY5"/>
      <sheetName val="readCPARTY6"/>
      <sheetName val="readCPARTY7"/>
      <sheetName val="readCPARTY8"/>
      <sheetName val="readCPARTY9"/>
      <sheetName val="readFX_RATES"/>
      <sheetName val="readBANKWEST"/>
      <sheetName val="readNZPL"/>
      <sheetName val="readNZBS"/>
      <sheetName val="readABAL_HYTD"/>
      <sheetName val="23_SUMMARY"/>
      <sheetName val="24_FXRATES"/>
      <sheetName val="POSS_BANKWEST_ACQ"/>
      <sheetName val="Note2-25 vals"/>
      <sheetName val="Note26-49vals"/>
      <sheetName val="OUTVALS TO N2-25"/>
      <sheetName val="OUTVALS TO N26-49"/>
      <sheetName val="PA vals"/>
      <sheetName val="Profit Announcement FY09 Live"/>
    </sheetNames>
    <sheetDataSet>
      <sheetData sheetId="0" refreshError="1"/>
      <sheetData sheetId="1" refreshError="1"/>
      <sheetData sheetId="2" refreshError="1"/>
      <sheetData sheetId="3" refreshError="1">
        <row r="25">
          <cell r="B25" t="str">
            <v>1.1.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come"/>
      <sheetName val="Instructions"/>
      <sheetName val="Parameters"/>
      <sheetName val="Control"/>
      <sheetName val="ValidationsPA"/>
      <sheetName val="Prime Internal"/>
      <sheetName val="OUTVALS Staging Sheet"/>
      <sheetName val="Note2-25val"/>
      <sheetName val="Spreadsheet supp"/>
      <sheetName val="PA Sheets"/>
      <sheetName val="Period Update"/>
      <sheetName val="Control Sheet KW"/>
      <sheetName val="Control Sheet Amanda1"/>
      <sheetName val="Control Sheet Amanda2"/>
      <sheetName val="Control Sheet John2"/>
      <sheetName val="Control Sheet John2 (2)"/>
      <sheetName val="Control Sheet Gary2"/>
      <sheetName val="Control Sheet Gary1"/>
      <sheetName val="Control Sheet Summary"/>
      <sheetName val="Sheet2"/>
      <sheetName val="File Updates"/>
      <sheetName val="FINSTMT_PL"/>
      <sheetName val="FINSTMT_BS"/>
      <sheetName val="FINSTMT_SRIE"/>
      <sheetName val="FINSTMT_CF1"/>
      <sheetName val="FINSTMT_CF2"/>
      <sheetName val="Control Sheet Note4"/>
      <sheetName val="2_PBIT"/>
      <sheetName val="3_IOA"/>
      <sheetName val="4_AVGBAL1"/>
      <sheetName val="4_AVGBAL2"/>
      <sheetName val="4_AVGBAL3"/>
      <sheetName val="4_AVGBAL4"/>
      <sheetName val="4_AVGBAL5"/>
      <sheetName val="4_AVGBAL6"/>
      <sheetName val="4_AVGBAL7"/>
      <sheetName val="4_AVGBAL8"/>
      <sheetName val="5_ITAX1"/>
      <sheetName val="5_ITAX2"/>
      <sheetName val="5_ITAX3"/>
      <sheetName val="6_DIVS1"/>
      <sheetName val="6_DIVS2"/>
      <sheetName val="7_EPS"/>
      <sheetName val="8_CASH"/>
      <sheetName val="9_RCVS"/>
      <sheetName val="10_AFV1"/>
      <sheetName val="10_AFV2"/>
      <sheetName val="11_DERV1"/>
      <sheetName val="11_DERV2"/>
      <sheetName val="11_DERV3"/>
      <sheetName val="11_DERV4"/>
      <sheetName val="11_DERV5"/>
      <sheetName val="11_DERV6"/>
      <sheetName val="12_AFS1"/>
      <sheetName val="12_AFS2"/>
      <sheetName val="12_AFS3"/>
      <sheetName val="12_AFS4"/>
      <sheetName val="12_AFS5"/>
      <sheetName val="13_LOAN1"/>
      <sheetName val="13_LOAN2"/>
      <sheetName val="13_LOAN3"/>
      <sheetName val="14_PROV1"/>
      <sheetName val="14 PROV2"/>
      <sheetName val="14_PROV4"/>
      <sheetName val="14 PROV5"/>
      <sheetName val="14 PROV6"/>
      <sheetName val="15_CRMGROUP"/>
      <sheetName val="15_CRMBANK"/>
      <sheetName val="15_CRMIND"/>
      <sheetName val="16_ASTQ1"/>
      <sheetName val="16_ASTQ2_GRP"/>
      <sheetName val="16_ASTQ2_BANK"/>
      <sheetName val="16_AQTQ3_GRP"/>
      <sheetName val="16_AQTQ3_BANK"/>
      <sheetName val="16_ASTQ4"/>
      <sheetName val="16_ASTQ5"/>
      <sheetName val="16_ASTQ6"/>
      <sheetName val="16_ASTQ7"/>
      <sheetName val="16_ASTQ8"/>
      <sheetName val="16_ASTQ9"/>
      <sheetName val="17_SLCE"/>
      <sheetName val="NO LONGR REQ"/>
      <sheetName val="NO LONG REQ2"/>
      <sheetName val="18_PPEQ"/>
      <sheetName val="19_INTANG"/>
      <sheetName val="19_INTANG_SEG"/>
      <sheetName val="20_INTANG_IMPAIR"/>
      <sheetName val="20_OTHAST"/>
      <sheetName val="21_AHFS"/>
      <sheetName val="22_DEPS"/>
      <sheetName val="22_DEPS_MAT"/>
      <sheetName val="23_PAYABLES"/>
      <sheetName val="24_LBFV"/>
      <sheetName val="48_CFLW_ACQ"/>
      <sheetName val="readMVMT"/>
      <sheetName val="readBSYTD"/>
      <sheetName val="readITAXLIAB"/>
      <sheetName val="read6_DIVS2"/>
      <sheetName val="read16_ASTQ7"/>
      <sheetName val="read16_ASTQ8"/>
      <sheetName val="read16_ASTQ9"/>
      <sheetName val="read7_EPS"/>
      <sheetName val="read17_SLCE"/>
      <sheetName val="read_FINSTMT_PL"/>
      <sheetName val="readFINSTMT_BS"/>
      <sheetName val="readFINSTMT_SRIE"/>
      <sheetName val="readFINSTMT_CF1"/>
      <sheetName val="read9_RCVS"/>
      <sheetName val="read10_AFV1"/>
      <sheetName val="read10_AFV2"/>
      <sheetName val="readDERV123"/>
      <sheetName val="readDERV456"/>
      <sheetName val="read12_AFS1"/>
      <sheetName val="read12_AFS2"/>
      <sheetName val="read12_AFS3"/>
      <sheetName val="read12_AFS4"/>
      <sheetName val="read12_AFS5"/>
      <sheetName val="read13_LOAN1"/>
      <sheetName val="readLOAN2"/>
      <sheetName val="readLOAN3"/>
      <sheetName val="read15_CRM_IND"/>
      <sheetName val="readITAX3"/>
      <sheetName val="readYTD"/>
      <sheetName val="readDOMOFF"/>
      <sheetName val="readASTQ1"/>
      <sheetName val="readCRM GROUP"/>
      <sheetName val="readCRM BANK"/>
      <sheetName val="readASTQ2_GRP"/>
      <sheetName val="readASTQ2_BANK"/>
      <sheetName val="readASTQ3_BANK"/>
      <sheetName val="read23_DEPS_MAT"/>
      <sheetName val="readASTQ3_GRP"/>
      <sheetName val="readASTQ4"/>
      <sheetName val="readASTQ6"/>
      <sheetName val="read23_DEPS"/>
      <sheetName val="readASTQ5"/>
      <sheetName val="read4_ABRI2"/>
      <sheetName val="read4_ABRI"/>
      <sheetName val="readABAL_YTD"/>
      <sheetName val="readPL"/>
    </sheetNames>
    <sheetDataSet>
      <sheetData sheetId="0" refreshError="1"/>
      <sheetData sheetId="1" refreshError="1"/>
      <sheetData sheetId="2" refreshError="1">
        <row r="25">
          <cell r="B25" t="str">
            <v>1.1.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Control"/>
      <sheetName val="Period Update"/>
      <sheetName val="APX1A_NII(1)"/>
      <sheetName val="APX1B_NII(2)"/>
      <sheetName val="APX2_NIM(3)"/>
      <sheetName val="APX3_AVGINTASS(4)"/>
      <sheetName val="APX3_AVGINTLIAB(5)"/>
      <sheetName val="APX3_AVGNIM(6)"/>
      <sheetName val="APX3_AVGGEO(7)"/>
      <sheetName val="APX4_INTVOLASS(8)"/>
      <sheetName val="APX4_INVOLLIAB(9)"/>
      <sheetName val="APX4_CHG_NET_INT_INC(10)"/>
      <sheetName val="APX4_INTVOLGEO(11)"/>
      <sheetName val="APX5_OBI(12)"/>
      <sheetName val="APX5_OBIREC(13)"/>
      <sheetName val="APX6_IRMIND(14)"/>
      <sheetName val="APX6_IRMREG(15)"/>
      <sheetName val="APX6_IRMPORT(16)"/>
      <sheetName val="APX6_IRM(17)"/>
      <sheetName val="APX6_TMR(18)"/>
      <sheetName val="APX6_NTMR(19)"/>
      <sheetName val="APX6_NTRES(20)"/>
      <sheetName val="APX6_NIEAR(21)"/>
      <sheetName val="APX6_NTIR(22)"/>
      <sheetName val="APX7_SPEEPGEO"/>
      <sheetName val="APX7_SPEEPGEO_NEW"/>
      <sheetName val="APX7_SPEEXPFUND"/>
      <sheetName val="APX7_SECUR(23)"/>
      <sheetName val="APX7_CPASSBCK(24)"/>
      <sheetName val="APX7_CPASSBCKUND(25)"/>
      <sheetName val="APX7_CPASSBCKRAT(26)"/>
      <sheetName val="APX7_CPWARE(27)"/>
      <sheetName val="APX7_CPCOMMPR"/>
      <sheetName val="APX7_CPEXPIND"/>
      <sheetName val="APX7_CPEXPGEO"/>
      <sheetName val="APX7_CPINDPROV"/>
      <sheetName val="APX8_RISKWTRATIO(28)"/>
      <sheetName val="APX8_T1T2Capital Disc(29)"/>
      <sheetName val="APX8_TIER1_REG"/>
      <sheetName val="APX8_TIER1_RES"/>
      <sheetName val="APX8_TIER2"/>
      <sheetName val="APX8_RISKWHTASS(30)"/>
      <sheetName val="APX9_SHRSISS(31)"/>
      <sheetName val="APX10_INTANG(32)"/>
      <sheetName val="APX11_ASXASSC(33)"/>
      <sheetName val="APX12_PREC1(34)"/>
      <sheetName val="APX12_PREC2(35)"/>
      <sheetName val="APX12_PREC3(36)"/>
      <sheetName val="APX13_PROFINT(37)"/>
      <sheetName val="APX13_PROFINTOTH(38)"/>
      <sheetName val="APX13_OUTPUTEPS(39)"/>
      <sheetName val="APX13_OUTPUTDPS(40)"/>
      <sheetName val="APX13_OUTPUTPROD"/>
      <sheetName val="APX14_SUMM_Part1(41)"/>
      <sheetName val="APX14_SUMM_Part2(42)"/>
      <sheetName val="APX15_FXRATES(43)"/>
      <sheetName val="readNII"/>
      <sheetName val="readBS"/>
      <sheetName val="readABAL"/>
      <sheetName val="read_ChgNII"/>
      <sheetName val="readVOLA"/>
      <sheetName val="readPL"/>
      <sheetName val="readIRMnew"/>
      <sheetName val="readPREC_1"/>
      <sheetName val="readPREC_2"/>
      <sheetName val="readPREC_3"/>
      <sheetName val="readCPARTY1"/>
      <sheetName val="readCPARTY2"/>
      <sheetName val="readCPARTY3"/>
      <sheetName val="readCPARTY4"/>
      <sheetName val="readCPARTY5"/>
      <sheetName val="readCPARTY6"/>
      <sheetName val="readCPARTY7"/>
      <sheetName val="readCPARTY8"/>
      <sheetName val="readCPARTY9"/>
      <sheetName val="readFX_RATES"/>
      <sheetName val="readSecurNew"/>
      <sheetName val="Validations OUT"/>
    </sheetNames>
    <sheetDataSet>
      <sheetData sheetId="0">
        <row r="25">
          <cell r="B25" t="str">
            <v>1.2.2</v>
          </cell>
        </row>
        <row r="26">
          <cell r="B26">
            <v>41621.385433449097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come"/>
      <sheetName val="Control"/>
      <sheetName val="Parameters"/>
      <sheetName val="Period Update"/>
      <sheetName val="Control Sheet"/>
      <sheetName val="RBS_P&amp;L(1)"/>
      <sheetName val="RBS_BS(2)"/>
      <sheetName val="BPB_P&amp;L(3)"/>
      <sheetName val="BPB_BS(4)"/>
      <sheetName val="IBM_P&amp;L(5)"/>
      <sheetName val="IBM_BS(6)"/>
      <sheetName val="WM_PL(7)"/>
      <sheetName val="WM_PL(7)v2NEW"/>
      <sheetName val="WM_BURES(8)"/>
      <sheetName val="WM_BURES(8)v2NEW"/>
      <sheetName val="WM_VAR(9)"/>
      <sheetName val="WM_AIP(10)"/>
      <sheetName val="WM_FUA(11)"/>
      <sheetName val="NZ P&amp;L(12)"/>
      <sheetName val="NZ P&amp;L ASB(13)"/>
      <sheetName val="NZ P&amp;L Sov(14)"/>
      <sheetName val="NZ_BS(15)"/>
      <sheetName val="NZ_VAR(16)"/>
      <sheetName val="BW_P&amp;L(17)"/>
      <sheetName val="BW_BS(18)"/>
      <sheetName val="OTH_P&amp;L(19)"/>
      <sheetName val="INVEXP(20)"/>
      <sheetName val="SHAREHOLDERINV(21)"/>
      <sheetName val="readRBS_PL"/>
      <sheetName val="readWM_KPI"/>
      <sheetName val="readRBS_BS"/>
      <sheetName val="readBPB_PL"/>
      <sheetName val="readBPB_BS"/>
      <sheetName val="readIBM_PL"/>
      <sheetName val="readIBM_BS"/>
      <sheetName val="readWM_PL"/>
      <sheetName val="readWM_BU"/>
      <sheetName val="readNZ_PL"/>
      <sheetName val="readASB_PL"/>
      <sheetName val="readSOV_PL"/>
      <sheetName val="readBW_PL"/>
      <sheetName val="readBW_BS"/>
      <sheetName val="readOTH_PL"/>
      <sheetName val="readWM_VAR"/>
      <sheetName val="readNZ_VAR"/>
      <sheetName val="readNZ_BS"/>
      <sheetName val="readWM_FUA"/>
      <sheetName val="readWM_AIP"/>
      <sheetName val="read_INVEXP"/>
      <sheetName val="readSHAREHOLDERINV"/>
      <sheetName val="Validations OUT"/>
    </sheetNames>
    <sheetDataSet>
      <sheetData sheetId="0"/>
      <sheetData sheetId="1"/>
      <sheetData sheetId="2">
        <row r="25">
          <cell r="B25" t="str">
            <v>1.2.2</v>
          </cell>
        </row>
        <row r="26">
          <cell r="B26">
            <v>41523.43541666666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H27"/>
  <sheetViews>
    <sheetView showGridLines="0" showRowColHeaders="0" tabSelected="1" view="pageBreakPreview" zoomScale="130" zoomScaleNormal="145" zoomScaleSheetLayoutView="130" workbookViewId="0"/>
  </sheetViews>
  <sheetFormatPr defaultRowHeight="15"/>
  <cols>
    <col min="1" max="1" width="1.7109375" customWidth="1"/>
    <col min="2" max="3" width="12.7109375" customWidth="1"/>
    <col min="4" max="4" width="6.7109375" customWidth="1"/>
    <col min="5" max="5" width="100.7109375" customWidth="1"/>
    <col min="6" max="6" width="6.7109375" customWidth="1"/>
    <col min="7" max="8" width="12.7109375" customWidth="1"/>
    <col min="257" max="257" width="1.7109375" customWidth="1"/>
    <col min="258" max="259" width="12.7109375" customWidth="1"/>
    <col min="260" max="260" width="6.7109375" customWidth="1"/>
    <col min="261" max="261" width="100.7109375" customWidth="1"/>
    <col min="262" max="262" width="6.7109375" customWidth="1"/>
    <col min="263" max="264" width="12.7109375" customWidth="1"/>
    <col min="513" max="513" width="1.7109375" customWidth="1"/>
    <col min="514" max="515" width="12.7109375" customWidth="1"/>
    <col min="516" max="516" width="6.7109375" customWidth="1"/>
    <col min="517" max="517" width="100.7109375" customWidth="1"/>
    <col min="518" max="518" width="6.7109375" customWidth="1"/>
    <col min="519" max="520" width="12.7109375" customWidth="1"/>
    <col min="769" max="769" width="1.7109375" customWidth="1"/>
    <col min="770" max="771" width="12.7109375" customWidth="1"/>
    <col min="772" max="772" width="6.7109375" customWidth="1"/>
    <col min="773" max="773" width="100.7109375" customWidth="1"/>
    <col min="774" max="774" width="6.7109375" customWidth="1"/>
    <col min="775" max="776" width="12.7109375" customWidth="1"/>
    <col min="1025" max="1025" width="1.7109375" customWidth="1"/>
    <col min="1026" max="1027" width="12.7109375" customWidth="1"/>
    <col min="1028" max="1028" width="6.7109375" customWidth="1"/>
    <col min="1029" max="1029" width="100.7109375" customWidth="1"/>
    <col min="1030" max="1030" width="6.7109375" customWidth="1"/>
    <col min="1031" max="1032" width="12.7109375" customWidth="1"/>
    <col min="1281" max="1281" width="1.7109375" customWidth="1"/>
    <col min="1282" max="1283" width="12.7109375" customWidth="1"/>
    <col min="1284" max="1284" width="6.7109375" customWidth="1"/>
    <col min="1285" max="1285" width="100.7109375" customWidth="1"/>
    <col min="1286" max="1286" width="6.7109375" customWidth="1"/>
    <col min="1287" max="1288" width="12.7109375" customWidth="1"/>
    <col min="1537" max="1537" width="1.7109375" customWidth="1"/>
    <col min="1538" max="1539" width="12.7109375" customWidth="1"/>
    <col min="1540" max="1540" width="6.7109375" customWidth="1"/>
    <col min="1541" max="1541" width="100.7109375" customWidth="1"/>
    <col min="1542" max="1542" width="6.7109375" customWidth="1"/>
    <col min="1543" max="1544" width="12.7109375" customWidth="1"/>
    <col min="1793" max="1793" width="1.7109375" customWidth="1"/>
    <col min="1794" max="1795" width="12.7109375" customWidth="1"/>
    <col min="1796" max="1796" width="6.7109375" customWidth="1"/>
    <col min="1797" max="1797" width="100.7109375" customWidth="1"/>
    <col min="1798" max="1798" width="6.7109375" customWidth="1"/>
    <col min="1799" max="1800" width="12.7109375" customWidth="1"/>
    <col min="2049" max="2049" width="1.7109375" customWidth="1"/>
    <col min="2050" max="2051" width="12.7109375" customWidth="1"/>
    <col min="2052" max="2052" width="6.7109375" customWidth="1"/>
    <col min="2053" max="2053" width="100.7109375" customWidth="1"/>
    <col min="2054" max="2054" width="6.7109375" customWidth="1"/>
    <col min="2055" max="2056" width="12.7109375" customWidth="1"/>
    <col min="2305" max="2305" width="1.7109375" customWidth="1"/>
    <col min="2306" max="2307" width="12.7109375" customWidth="1"/>
    <col min="2308" max="2308" width="6.7109375" customWidth="1"/>
    <col min="2309" max="2309" width="100.7109375" customWidth="1"/>
    <col min="2310" max="2310" width="6.7109375" customWidth="1"/>
    <col min="2311" max="2312" width="12.7109375" customWidth="1"/>
    <col min="2561" max="2561" width="1.7109375" customWidth="1"/>
    <col min="2562" max="2563" width="12.7109375" customWidth="1"/>
    <col min="2564" max="2564" width="6.7109375" customWidth="1"/>
    <col min="2565" max="2565" width="100.7109375" customWidth="1"/>
    <col min="2566" max="2566" width="6.7109375" customWidth="1"/>
    <col min="2567" max="2568" width="12.7109375" customWidth="1"/>
    <col min="2817" max="2817" width="1.7109375" customWidth="1"/>
    <col min="2818" max="2819" width="12.7109375" customWidth="1"/>
    <col min="2820" max="2820" width="6.7109375" customWidth="1"/>
    <col min="2821" max="2821" width="100.7109375" customWidth="1"/>
    <col min="2822" max="2822" width="6.7109375" customWidth="1"/>
    <col min="2823" max="2824" width="12.7109375" customWidth="1"/>
    <col min="3073" max="3073" width="1.7109375" customWidth="1"/>
    <col min="3074" max="3075" width="12.7109375" customWidth="1"/>
    <col min="3076" max="3076" width="6.7109375" customWidth="1"/>
    <col min="3077" max="3077" width="100.7109375" customWidth="1"/>
    <col min="3078" max="3078" width="6.7109375" customWidth="1"/>
    <col min="3079" max="3080" width="12.7109375" customWidth="1"/>
    <col min="3329" max="3329" width="1.7109375" customWidth="1"/>
    <col min="3330" max="3331" width="12.7109375" customWidth="1"/>
    <col min="3332" max="3332" width="6.7109375" customWidth="1"/>
    <col min="3333" max="3333" width="100.7109375" customWidth="1"/>
    <col min="3334" max="3334" width="6.7109375" customWidth="1"/>
    <col min="3335" max="3336" width="12.7109375" customWidth="1"/>
    <col min="3585" max="3585" width="1.7109375" customWidth="1"/>
    <col min="3586" max="3587" width="12.7109375" customWidth="1"/>
    <col min="3588" max="3588" width="6.7109375" customWidth="1"/>
    <col min="3589" max="3589" width="100.7109375" customWidth="1"/>
    <col min="3590" max="3590" width="6.7109375" customWidth="1"/>
    <col min="3591" max="3592" width="12.7109375" customWidth="1"/>
    <col min="3841" max="3841" width="1.7109375" customWidth="1"/>
    <col min="3842" max="3843" width="12.7109375" customWidth="1"/>
    <col min="3844" max="3844" width="6.7109375" customWidth="1"/>
    <col min="3845" max="3845" width="100.7109375" customWidth="1"/>
    <col min="3846" max="3846" width="6.7109375" customWidth="1"/>
    <col min="3847" max="3848" width="12.7109375" customWidth="1"/>
    <col min="4097" max="4097" width="1.7109375" customWidth="1"/>
    <col min="4098" max="4099" width="12.7109375" customWidth="1"/>
    <col min="4100" max="4100" width="6.7109375" customWidth="1"/>
    <col min="4101" max="4101" width="100.7109375" customWidth="1"/>
    <col min="4102" max="4102" width="6.7109375" customWidth="1"/>
    <col min="4103" max="4104" width="12.7109375" customWidth="1"/>
    <col min="4353" max="4353" width="1.7109375" customWidth="1"/>
    <col min="4354" max="4355" width="12.7109375" customWidth="1"/>
    <col min="4356" max="4356" width="6.7109375" customWidth="1"/>
    <col min="4357" max="4357" width="100.7109375" customWidth="1"/>
    <col min="4358" max="4358" width="6.7109375" customWidth="1"/>
    <col min="4359" max="4360" width="12.7109375" customWidth="1"/>
    <col min="4609" max="4609" width="1.7109375" customWidth="1"/>
    <col min="4610" max="4611" width="12.7109375" customWidth="1"/>
    <col min="4612" max="4612" width="6.7109375" customWidth="1"/>
    <col min="4613" max="4613" width="100.7109375" customWidth="1"/>
    <col min="4614" max="4614" width="6.7109375" customWidth="1"/>
    <col min="4615" max="4616" width="12.7109375" customWidth="1"/>
    <col min="4865" max="4865" width="1.7109375" customWidth="1"/>
    <col min="4866" max="4867" width="12.7109375" customWidth="1"/>
    <col min="4868" max="4868" width="6.7109375" customWidth="1"/>
    <col min="4869" max="4869" width="100.7109375" customWidth="1"/>
    <col min="4870" max="4870" width="6.7109375" customWidth="1"/>
    <col min="4871" max="4872" width="12.7109375" customWidth="1"/>
    <col min="5121" max="5121" width="1.7109375" customWidth="1"/>
    <col min="5122" max="5123" width="12.7109375" customWidth="1"/>
    <col min="5124" max="5124" width="6.7109375" customWidth="1"/>
    <col min="5125" max="5125" width="100.7109375" customWidth="1"/>
    <col min="5126" max="5126" width="6.7109375" customWidth="1"/>
    <col min="5127" max="5128" width="12.7109375" customWidth="1"/>
    <col min="5377" max="5377" width="1.7109375" customWidth="1"/>
    <col min="5378" max="5379" width="12.7109375" customWidth="1"/>
    <col min="5380" max="5380" width="6.7109375" customWidth="1"/>
    <col min="5381" max="5381" width="100.7109375" customWidth="1"/>
    <col min="5382" max="5382" width="6.7109375" customWidth="1"/>
    <col min="5383" max="5384" width="12.7109375" customWidth="1"/>
    <col min="5633" max="5633" width="1.7109375" customWidth="1"/>
    <col min="5634" max="5635" width="12.7109375" customWidth="1"/>
    <col min="5636" max="5636" width="6.7109375" customWidth="1"/>
    <col min="5637" max="5637" width="100.7109375" customWidth="1"/>
    <col min="5638" max="5638" width="6.7109375" customWidth="1"/>
    <col min="5639" max="5640" width="12.7109375" customWidth="1"/>
    <col min="5889" max="5889" width="1.7109375" customWidth="1"/>
    <col min="5890" max="5891" width="12.7109375" customWidth="1"/>
    <col min="5892" max="5892" width="6.7109375" customWidth="1"/>
    <col min="5893" max="5893" width="100.7109375" customWidth="1"/>
    <col min="5894" max="5894" width="6.7109375" customWidth="1"/>
    <col min="5895" max="5896" width="12.7109375" customWidth="1"/>
    <col min="6145" max="6145" width="1.7109375" customWidth="1"/>
    <col min="6146" max="6147" width="12.7109375" customWidth="1"/>
    <col min="6148" max="6148" width="6.7109375" customWidth="1"/>
    <col min="6149" max="6149" width="100.7109375" customWidth="1"/>
    <col min="6150" max="6150" width="6.7109375" customWidth="1"/>
    <col min="6151" max="6152" width="12.7109375" customWidth="1"/>
    <col min="6401" max="6401" width="1.7109375" customWidth="1"/>
    <col min="6402" max="6403" width="12.7109375" customWidth="1"/>
    <col min="6404" max="6404" width="6.7109375" customWidth="1"/>
    <col min="6405" max="6405" width="100.7109375" customWidth="1"/>
    <col min="6406" max="6406" width="6.7109375" customWidth="1"/>
    <col min="6407" max="6408" width="12.7109375" customWidth="1"/>
    <col min="6657" max="6657" width="1.7109375" customWidth="1"/>
    <col min="6658" max="6659" width="12.7109375" customWidth="1"/>
    <col min="6660" max="6660" width="6.7109375" customWidth="1"/>
    <col min="6661" max="6661" width="100.7109375" customWidth="1"/>
    <col min="6662" max="6662" width="6.7109375" customWidth="1"/>
    <col min="6663" max="6664" width="12.7109375" customWidth="1"/>
    <col min="6913" max="6913" width="1.7109375" customWidth="1"/>
    <col min="6914" max="6915" width="12.7109375" customWidth="1"/>
    <col min="6916" max="6916" width="6.7109375" customWidth="1"/>
    <col min="6917" max="6917" width="100.7109375" customWidth="1"/>
    <col min="6918" max="6918" width="6.7109375" customWidth="1"/>
    <col min="6919" max="6920" width="12.7109375" customWidth="1"/>
    <col min="7169" max="7169" width="1.7109375" customWidth="1"/>
    <col min="7170" max="7171" width="12.7109375" customWidth="1"/>
    <col min="7172" max="7172" width="6.7109375" customWidth="1"/>
    <col min="7173" max="7173" width="100.7109375" customWidth="1"/>
    <col min="7174" max="7174" width="6.7109375" customWidth="1"/>
    <col min="7175" max="7176" width="12.7109375" customWidth="1"/>
    <col min="7425" max="7425" width="1.7109375" customWidth="1"/>
    <col min="7426" max="7427" width="12.7109375" customWidth="1"/>
    <col min="7428" max="7428" width="6.7109375" customWidth="1"/>
    <col min="7429" max="7429" width="100.7109375" customWidth="1"/>
    <col min="7430" max="7430" width="6.7109375" customWidth="1"/>
    <col min="7431" max="7432" width="12.7109375" customWidth="1"/>
    <col min="7681" max="7681" width="1.7109375" customWidth="1"/>
    <col min="7682" max="7683" width="12.7109375" customWidth="1"/>
    <col min="7684" max="7684" width="6.7109375" customWidth="1"/>
    <col min="7685" max="7685" width="100.7109375" customWidth="1"/>
    <col min="7686" max="7686" width="6.7109375" customWidth="1"/>
    <col min="7687" max="7688" width="12.7109375" customWidth="1"/>
    <col min="7937" max="7937" width="1.7109375" customWidth="1"/>
    <col min="7938" max="7939" width="12.7109375" customWidth="1"/>
    <col min="7940" max="7940" width="6.7109375" customWidth="1"/>
    <col min="7941" max="7941" width="100.7109375" customWidth="1"/>
    <col min="7942" max="7942" width="6.7109375" customWidth="1"/>
    <col min="7943" max="7944" width="12.7109375" customWidth="1"/>
    <col min="8193" max="8193" width="1.7109375" customWidth="1"/>
    <col min="8194" max="8195" width="12.7109375" customWidth="1"/>
    <col min="8196" max="8196" width="6.7109375" customWidth="1"/>
    <col min="8197" max="8197" width="100.7109375" customWidth="1"/>
    <col min="8198" max="8198" width="6.7109375" customWidth="1"/>
    <col min="8199" max="8200" width="12.7109375" customWidth="1"/>
    <col min="8449" max="8449" width="1.7109375" customWidth="1"/>
    <col min="8450" max="8451" width="12.7109375" customWidth="1"/>
    <col min="8452" max="8452" width="6.7109375" customWidth="1"/>
    <col min="8453" max="8453" width="100.7109375" customWidth="1"/>
    <col min="8454" max="8454" width="6.7109375" customWidth="1"/>
    <col min="8455" max="8456" width="12.7109375" customWidth="1"/>
    <col min="8705" max="8705" width="1.7109375" customWidth="1"/>
    <col min="8706" max="8707" width="12.7109375" customWidth="1"/>
    <col min="8708" max="8708" width="6.7109375" customWidth="1"/>
    <col min="8709" max="8709" width="100.7109375" customWidth="1"/>
    <col min="8710" max="8710" width="6.7109375" customWidth="1"/>
    <col min="8711" max="8712" width="12.7109375" customWidth="1"/>
    <col min="8961" max="8961" width="1.7109375" customWidth="1"/>
    <col min="8962" max="8963" width="12.7109375" customWidth="1"/>
    <col min="8964" max="8964" width="6.7109375" customWidth="1"/>
    <col min="8965" max="8965" width="100.7109375" customWidth="1"/>
    <col min="8966" max="8966" width="6.7109375" customWidth="1"/>
    <col min="8967" max="8968" width="12.7109375" customWidth="1"/>
    <col min="9217" max="9217" width="1.7109375" customWidth="1"/>
    <col min="9218" max="9219" width="12.7109375" customWidth="1"/>
    <col min="9220" max="9220" width="6.7109375" customWidth="1"/>
    <col min="9221" max="9221" width="100.7109375" customWidth="1"/>
    <col min="9222" max="9222" width="6.7109375" customWidth="1"/>
    <col min="9223" max="9224" width="12.7109375" customWidth="1"/>
    <col min="9473" max="9473" width="1.7109375" customWidth="1"/>
    <col min="9474" max="9475" width="12.7109375" customWidth="1"/>
    <col min="9476" max="9476" width="6.7109375" customWidth="1"/>
    <col min="9477" max="9477" width="100.7109375" customWidth="1"/>
    <col min="9478" max="9478" width="6.7109375" customWidth="1"/>
    <col min="9479" max="9480" width="12.7109375" customWidth="1"/>
    <col min="9729" max="9729" width="1.7109375" customWidth="1"/>
    <col min="9730" max="9731" width="12.7109375" customWidth="1"/>
    <col min="9732" max="9732" width="6.7109375" customWidth="1"/>
    <col min="9733" max="9733" width="100.7109375" customWidth="1"/>
    <col min="9734" max="9734" width="6.7109375" customWidth="1"/>
    <col min="9735" max="9736" width="12.7109375" customWidth="1"/>
    <col min="9985" max="9985" width="1.7109375" customWidth="1"/>
    <col min="9986" max="9987" width="12.7109375" customWidth="1"/>
    <col min="9988" max="9988" width="6.7109375" customWidth="1"/>
    <col min="9989" max="9989" width="100.7109375" customWidth="1"/>
    <col min="9990" max="9990" width="6.7109375" customWidth="1"/>
    <col min="9991" max="9992" width="12.7109375" customWidth="1"/>
    <col min="10241" max="10241" width="1.7109375" customWidth="1"/>
    <col min="10242" max="10243" width="12.7109375" customWidth="1"/>
    <col min="10244" max="10244" width="6.7109375" customWidth="1"/>
    <col min="10245" max="10245" width="100.7109375" customWidth="1"/>
    <col min="10246" max="10246" width="6.7109375" customWidth="1"/>
    <col min="10247" max="10248" width="12.7109375" customWidth="1"/>
    <col min="10497" max="10497" width="1.7109375" customWidth="1"/>
    <col min="10498" max="10499" width="12.7109375" customWidth="1"/>
    <col min="10500" max="10500" width="6.7109375" customWidth="1"/>
    <col min="10501" max="10501" width="100.7109375" customWidth="1"/>
    <col min="10502" max="10502" width="6.7109375" customWidth="1"/>
    <col min="10503" max="10504" width="12.7109375" customWidth="1"/>
    <col min="10753" max="10753" width="1.7109375" customWidth="1"/>
    <col min="10754" max="10755" width="12.7109375" customWidth="1"/>
    <col min="10756" max="10756" width="6.7109375" customWidth="1"/>
    <col min="10757" max="10757" width="100.7109375" customWidth="1"/>
    <col min="10758" max="10758" width="6.7109375" customWidth="1"/>
    <col min="10759" max="10760" width="12.7109375" customWidth="1"/>
    <col min="11009" max="11009" width="1.7109375" customWidth="1"/>
    <col min="11010" max="11011" width="12.7109375" customWidth="1"/>
    <col min="11012" max="11012" width="6.7109375" customWidth="1"/>
    <col min="11013" max="11013" width="100.7109375" customWidth="1"/>
    <col min="11014" max="11014" width="6.7109375" customWidth="1"/>
    <col min="11015" max="11016" width="12.7109375" customWidth="1"/>
    <col min="11265" max="11265" width="1.7109375" customWidth="1"/>
    <col min="11266" max="11267" width="12.7109375" customWidth="1"/>
    <col min="11268" max="11268" width="6.7109375" customWidth="1"/>
    <col min="11269" max="11269" width="100.7109375" customWidth="1"/>
    <col min="11270" max="11270" width="6.7109375" customWidth="1"/>
    <col min="11271" max="11272" width="12.7109375" customWidth="1"/>
    <col min="11521" max="11521" width="1.7109375" customWidth="1"/>
    <col min="11522" max="11523" width="12.7109375" customWidth="1"/>
    <col min="11524" max="11524" width="6.7109375" customWidth="1"/>
    <col min="11525" max="11525" width="100.7109375" customWidth="1"/>
    <col min="11526" max="11526" width="6.7109375" customWidth="1"/>
    <col min="11527" max="11528" width="12.7109375" customWidth="1"/>
    <col min="11777" max="11777" width="1.7109375" customWidth="1"/>
    <col min="11778" max="11779" width="12.7109375" customWidth="1"/>
    <col min="11780" max="11780" width="6.7109375" customWidth="1"/>
    <col min="11781" max="11781" width="100.7109375" customWidth="1"/>
    <col min="11782" max="11782" width="6.7109375" customWidth="1"/>
    <col min="11783" max="11784" width="12.7109375" customWidth="1"/>
    <col min="12033" max="12033" width="1.7109375" customWidth="1"/>
    <col min="12034" max="12035" width="12.7109375" customWidth="1"/>
    <col min="12036" max="12036" width="6.7109375" customWidth="1"/>
    <col min="12037" max="12037" width="100.7109375" customWidth="1"/>
    <col min="12038" max="12038" width="6.7109375" customWidth="1"/>
    <col min="12039" max="12040" width="12.7109375" customWidth="1"/>
    <col min="12289" max="12289" width="1.7109375" customWidth="1"/>
    <col min="12290" max="12291" width="12.7109375" customWidth="1"/>
    <col min="12292" max="12292" width="6.7109375" customWidth="1"/>
    <col min="12293" max="12293" width="100.7109375" customWidth="1"/>
    <col min="12294" max="12294" width="6.7109375" customWidth="1"/>
    <col min="12295" max="12296" width="12.7109375" customWidth="1"/>
    <col min="12545" max="12545" width="1.7109375" customWidth="1"/>
    <col min="12546" max="12547" width="12.7109375" customWidth="1"/>
    <col min="12548" max="12548" width="6.7109375" customWidth="1"/>
    <col min="12549" max="12549" width="100.7109375" customWidth="1"/>
    <col min="12550" max="12550" width="6.7109375" customWidth="1"/>
    <col min="12551" max="12552" width="12.7109375" customWidth="1"/>
    <col min="12801" max="12801" width="1.7109375" customWidth="1"/>
    <col min="12802" max="12803" width="12.7109375" customWidth="1"/>
    <col min="12804" max="12804" width="6.7109375" customWidth="1"/>
    <col min="12805" max="12805" width="100.7109375" customWidth="1"/>
    <col min="12806" max="12806" width="6.7109375" customWidth="1"/>
    <col min="12807" max="12808" width="12.7109375" customWidth="1"/>
    <col min="13057" max="13057" width="1.7109375" customWidth="1"/>
    <col min="13058" max="13059" width="12.7109375" customWidth="1"/>
    <col min="13060" max="13060" width="6.7109375" customWidth="1"/>
    <col min="13061" max="13061" width="100.7109375" customWidth="1"/>
    <col min="13062" max="13062" width="6.7109375" customWidth="1"/>
    <col min="13063" max="13064" width="12.7109375" customWidth="1"/>
    <col min="13313" max="13313" width="1.7109375" customWidth="1"/>
    <col min="13314" max="13315" width="12.7109375" customWidth="1"/>
    <col min="13316" max="13316" width="6.7109375" customWidth="1"/>
    <col min="13317" max="13317" width="100.7109375" customWidth="1"/>
    <col min="13318" max="13318" width="6.7109375" customWidth="1"/>
    <col min="13319" max="13320" width="12.7109375" customWidth="1"/>
    <col min="13569" max="13569" width="1.7109375" customWidth="1"/>
    <col min="13570" max="13571" width="12.7109375" customWidth="1"/>
    <col min="13572" max="13572" width="6.7109375" customWidth="1"/>
    <col min="13573" max="13573" width="100.7109375" customWidth="1"/>
    <col min="13574" max="13574" width="6.7109375" customWidth="1"/>
    <col min="13575" max="13576" width="12.7109375" customWidth="1"/>
    <col min="13825" max="13825" width="1.7109375" customWidth="1"/>
    <col min="13826" max="13827" width="12.7109375" customWidth="1"/>
    <col min="13828" max="13828" width="6.7109375" customWidth="1"/>
    <col min="13829" max="13829" width="100.7109375" customWidth="1"/>
    <col min="13830" max="13830" width="6.7109375" customWidth="1"/>
    <col min="13831" max="13832" width="12.7109375" customWidth="1"/>
    <col min="14081" max="14081" width="1.7109375" customWidth="1"/>
    <col min="14082" max="14083" width="12.7109375" customWidth="1"/>
    <col min="14084" max="14084" width="6.7109375" customWidth="1"/>
    <col min="14085" max="14085" width="100.7109375" customWidth="1"/>
    <col min="14086" max="14086" width="6.7109375" customWidth="1"/>
    <col min="14087" max="14088" width="12.7109375" customWidth="1"/>
    <col min="14337" max="14337" width="1.7109375" customWidth="1"/>
    <col min="14338" max="14339" width="12.7109375" customWidth="1"/>
    <col min="14340" max="14340" width="6.7109375" customWidth="1"/>
    <col min="14341" max="14341" width="100.7109375" customWidth="1"/>
    <col min="14342" max="14342" width="6.7109375" customWidth="1"/>
    <col min="14343" max="14344" width="12.7109375" customWidth="1"/>
    <col min="14593" max="14593" width="1.7109375" customWidth="1"/>
    <col min="14594" max="14595" width="12.7109375" customWidth="1"/>
    <col min="14596" max="14596" width="6.7109375" customWidth="1"/>
    <col min="14597" max="14597" width="100.7109375" customWidth="1"/>
    <col min="14598" max="14598" width="6.7109375" customWidth="1"/>
    <col min="14599" max="14600" width="12.7109375" customWidth="1"/>
    <col min="14849" max="14849" width="1.7109375" customWidth="1"/>
    <col min="14850" max="14851" width="12.7109375" customWidth="1"/>
    <col min="14852" max="14852" width="6.7109375" customWidth="1"/>
    <col min="14853" max="14853" width="100.7109375" customWidth="1"/>
    <col min="14854" max="14854" width="6.7109375" customWidth="1"/>
    <col min="14855" max="14856" width="12.7109375" customWidth="1"/>
    <col min="15105" max="15105" width="1.7109375" customWidth="1"/>
    <col min="15106" max="15107" width="12.7109375" customWidth="1"/>
    <col min="15108" max="15108" width="6.7109375" customWidth="1"/>
    <col min="15109" max="15109" width="100.7109375" customWidth="1"/>
    <col min="15110" max="15110" width="6.7109375" customWidth="1"/>
    <col min="15111" max="15112" width="12.7109375" customWidth="1"/>
    <col min="15361" max="15361" width="1.7109375" customWidth="1"/>
    <col min="15362" max="15363" width="12.7109375" customWidth="1"/>
    <col min="15364" max="15364" width="6.7109375" customWidth="1"/>
    <col min="15365" max="15365" width="100.7109375" customWidth="1"/>
    <col min="15366" max="15366" width="6.7109375" customWidth="1"/>
    <col min="15367" max="15368" width="12.7109375" customWidth="1"/>
    <col min="15617" max="15617" width="1.7109375" customWidth="1"/>
    <col min="15618" max="15619" width="12.7109375" customWidth="1"/>
    <col min="15620" max="15620" width="6.7109375" customWidth="1"/>
    <col min="15621" max="15621" width="100.7109375" customWidth="1"/>
    <col min="15622" max="15622" width="6.7109375" customWidth="1"/>
    <col min="15623" max="15624" width="12.7109375" customWidth="1"/>
    <col min="15873" max="15873" width="1.7109375" customWidth="1"/>
    <col min="15874" max="15875" width="12.7109375" customWidth="1"/>
    <col min="15876" max="15876" width="6.7109375" customWidth="1"/>
    <col min="15877" max="15877" width="100.7109375" customWidth="1"/>
    <col min="15878" max="15878" width="6.7109375" customWidth="1"/>
    <col min="15879" max="15880" width="12.7109375" customWidth="1"/>
    <col min="16129" max="16129" width="1.7109375" customWidth="1"/>
    <col min="16130" max="16131" width="12.7109375" customWidth="1"/>
    <col min="16132" max="16132" width="6.7109375" customWidth="1"/>
    <col min="16133" max="16133" width="100.7109375" customWidth="1"/>
    <col min="16134" max="16134" width="6.7109375" customWidth="1"/>
    <col min="16135" max="16136" width="12.7109375" customWidth="1"/>
  </cols>
  <sheetData>
    <row r="1" spans="5:5" ht="15" customHeight="1"/>
    <row r="2" spans="5:5" ht="15" customHeight="1"/>
    <row r="3" spans="5:5" ht="15" customHeight="1"/>
    <row r="4" spans="5:5" ht="15" customHeight="1"/>
    <row r="5" spans="5:5" ht="15" customHeight="1"/>
    <row r="6" spans="5:5" ht="15" customHeight="1"/>
    <row r="7" spans="5:5" ht="15" customHeight="1"/>
    <row r="8" spans="5:5" ht="15" customHeight="1"/>
    <row r="9" spans="5:5" ht="15" customHeight="1"/>
    <row r="10" spans="5:5" ht="15" customHeight="1"/>
    <row r="11" spans="5:5" ht="15" customHeight="1"/>
    <row r="12" spans="5:5" ht="15" customHeight="1"/>
    <row r="13" spans="5:5" ht="15" customHeight="1"/>
    <row r="14" spans="5:5" ht="15" customHeight="1"/>
    <row r="15" spans="5:5" ht="15" customHeight="1" thickBot="1"/>
    <row r="16" spans="5:5" ht="23.25" customHeight="1">
      <c r="E16" s="373" t="s">
        <v>440</v>
      </c>
    </row>
    <row r="17" spans="2:8" ht="23.25" customHeight="1" thickBot="1">
      <c r="E17" s="374"/>
    </row>
    <row r="18" spans="2:8" ht="15" customHeight="1"/>
    <row r="19" spans="2:8" ht="15" customHeight="1">
      <c r="E19" s="369"/>
    </row>
    <row r="20" spans="2:8" ht="15" customHeight="1"/>
    <row r="21" spans="2:8" ht="15" customHeight="1">
      <c r="E21" s="370"/>
    </row>
    <row r="22" spans="2:8" ht="15" customHeight="1"/>
    <row r="23" spans="2:8" ht="15" customHeight="1"/>
    <row r="24" spans="2:8" ht="15" customHeight="1"/>
    <row r="25" spans="2:8" ht="15" customHeight="1">
      <c r="B25" s="371"/>
      <c r="C25" s="371"/>
      <c r="D25" s="371"/>
      <c r="E25" s="371"/>
      <c r="F25" s="371"/>
      <c r="G25" s="371"/>
      <c r="H25" s="371"/>
    </row>
    <row r="26" spans="2:8" ht="15" customHeight="1">
      <c r="B26" s="372"/>
      <c r="C26" s="372"/>
      <c r="D26" s="372"/>
      <c r="E26" s="372"/>
      <c r="F26" s="372"/>
      <c r="G26" s="372"/>
      <c r="H26" s="372"/>
    </row>
    <row r="27" spans="2:8" ht="15" customHeight="1">
      <c r="H27" t="str">
        <f>""</f>
        <v/>
      </c>
    </row>
  </sheetData>
  <mergeCells count="1">
    <mergeCell ref="E16:E17"/>
  </mergeCells>
  <printOptions verticalCentered="1"/>
  <pageMargins left="0.23622047244094491" right="0.23622047244094491" top="0.74803149606299213" bottom="0.74803149606299213" header="0.31496062992125984" footer="0.31496062992125984"/>
  <pageSetup paperSize="9" scale="59" orientation="portrait" r:id="rId1"/>
  <headerFooter>
    <oddFooter>&amp;A&amp;RPage &amp;P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32"/>
  <sheetViews>
    <sheetView view="pageBreakPreview" zoomScale="115" zoomScaleNormal="100" zoomScaleSheetLayoutView="115" workbookViewId="0"/>
  </sheetViews>
  <sheetFormatPr defaultRowHeight="15"/>
  <cols>
    <col min="1" max="1" width="1.42578125" style="4" customWidth="1"/>
    <col min="2" max="2" width="37.85546875" style="28" customWidth="1"/>
    <col min="3" max="3" width="8.7109375" style="28" customWidth="1"/>
    <col min="4" max="7" width="8.7109375" style="4" customWidth="1"/>
    <col min="8" max="16384" width="9.140625" style="4"/>
  </cols>
  <sheetData>
    <row r="1" spans="2:7" ht="11.25" customHeight="1">
      <c r="B1" s="160"/>
      <c r="C1" s="160"/>
      <c r="D1" s="9"/>
      <c r="E1" s="161"/>
      <c r="F1" s="161"/>
      <c r="G1" s="10"/>
    </row>
    <row r="2" spans="2:7" ht="11.25" customHeight="1">
      <c r="B2" s="179" t="s">
        <v>33</v>
      </c>
      <c r="C2" s="8"/>
      <c r="D2" s="9"/>
      <c r="E2" s="10"/>
      <c r="F2" s="10"/>
      <c r="G2" s="10"/>
    </row>
    <row r="3" spans="2:7" ht="11.25" customHeight="1">
      <c r="B3" s="160"/>
      <c r="C3" s="160"/>
    </row>
    <row r="4" spans="2:7" ht="11.25" customHeight="1">
      <c r="C4" s="379" t="s">
        <v>88</v>
      </c>
      <c r="D4" s="379"/>
      <c r="E4" s="379"/>
      <c r="F4" s="379"/>
      <c r="G4" s="379"/>
    </row>
    <row r="5" spans="2:7" ht="11.25" customHeight="1">
      <c r="B5" s="165"/>
      <c r="C5" s="257" t="s">
        <v>41</v>
      </c>
      <c r="D5" s="281" t="s">
        <v>42</v>
      </c>
      <c r="E5" s="281" t="s">
        <v>43</v>
      </c>
      <c r="F5" s="268" t="s">
        <v>1</v>
      </c>
      <c r="G5" s="268" t="s">
        <v>1</v>
      </c>
    </row>
    <row r="6" spans="2:7" ht="11.25" customHeight="1">
      <c r="B6" s="51" t="s">
        <v>183</v>
      </c>
      <c r="C6" s="33" t="s">
        <v>0</v>
      </c>
      <c r="D6" s="33" t="s">
        <v>0</v>
      </c>
      <c r="E6" s="33" t="s">
        <v>0</v>
      </c>
      <c r="F6" s="33" t="s">
        <v>4</v>
      </c>
      <c r="G6" s="33" t="s">
        <v>3</v>
      </c>
    </row>
    <row r="7" spans="2:7" ht="11.25" customHeight="1">
      <c r="B7" s="71" t="s">
        <v>222</v>
      </c>
      <c r="C7" s="37">
        <v>85010</v>
      </c>
      <c r="D7" s="2">
        <v>78009</v>
      </c>
      <c r="E7" s="2">
        <v>73752</v>
      </c>
      <c r="F7" s="2">
        <v>9</v>
      </c>
      <c r="G7" s="2">
        <v>15</v>
      </c>
    </row>
    <row r="8" spans="2:7" ht="11.25" customHeight="1">
      <c r="B8" s="71" t="s">
        <v>102</v>
      </c>
      <c r="C8" s="37">
        <v>47600</v>
      </c>
      <c r="D8" s="2">
        <v>34872</v>
      </c>
      <c r="E8" s="2">
        <v>33528</v>
      </c>
      <c r="F8" s="2">
        <v>36</v>
      </c>
      <c r="G8" s="2">
        <v>42</v>
      </c>
    </row>
    <row r="9" spans="2:7" ht="11.25" customHeight="1">
      <c r="B9" s="71" t="s">
        <v>417</v>
      </c>
      <c r="C9" s="37">
        <v>19362</v>
      </c>
      <c r="D9" s="2">
        <v>33526</v>
      </c>
      <c r="E9" s="2">
        <v>32363</v>
      </c>
      <c r="F9" s="2">
        <v>-42</v>
      </c>
      <c r="G9" s="2">
        <v>-40</v>
      </c>
    </row>
    <row r="10" spans="2:7" ht="11.25" customHeight="1">
      <c r="B10" s="86" t="s">
        <v>104</v>
      </c>
      <c r="C10" s="41">
        <v>151972</v>
      </c>
      <c r="D10" s="87">
        <v>146407</v>
      </c>
      <c r="E10" s="87">
        <v>139643</v>
      </c>
      <c r="F10" s="87">
        <v>4</v>
      </c>
      <c r="G10" s="87">
        <v>9</v>
      </c>
    </row>
    <row r="11" spans="2:7" ht="11.25" customHeight="1">
      <c r="B11" s="71"/>
      <c r="C11" s="37"/>
      <c r="D11" s="2"/>
      <c r="E11" s="2"/>
      <c r="F11" s="2"/>
      <c r="G11" s="2"/>
    </row>
    <row r="12" spans="2:7" ht="11.25" customHeight="1">
      <c r="B12" s="71" t="s">
        <v>106</v>
      </c>
      <c r="C12" s="37">
        <v>41975</v>
      </c>
      <c r="D12" s="2">
        <v>38494</v>
      </c>
      <c r="E12" s="2">
        <v>34406</v>
      </c>
      <c r="F12" s="2">
        <v>9</v>
      </c>
      <c r="G12" s="2">
        <v>22</v>
      </c>
    </row>
    <row r="13" spans="2:7" ht="11.25" customHeight="1">
      <c r="B13" s="71" t="s">
        <v>223</v>
      </c>
      <c r="C13" s="37">
        <v>36512</v>
      </c>
      <c r="D13" s="2">
        <v>39335</v>
      </c>
      <c r="E13" s="2">
        <v>32778</v>
      </c>
      <c r="F13" s="2">
        <v>-7</v>
      </c>
      <c r="G13" s="2">
        <v>11</v>
      </c>
    </row>
    <row r="14" spans="2:7" ht="11.25" customHeight="1">
      <c r="B14" s="82" t="s">
        <v>224</v>
      </c>
      <c r="C14" s="35">
        <v>15214</v>
      </c>
      <c r="D14" s="78">
        <v>11379</v>
      </c>
      <c r="E14" s="78">
        <v>13951</v>
      </c>
      <c r="F14" s="78">
        <v>34</v>
      </c>
      <c r="G14" s="78">
        <v>9</v>
      </c>
    </row>
    <row r="15" spans="2:7" ht="11.25" customHeight="1">
      <c r="B15" s="269" t="s">
        <v>110</v>
      </c>
      <c r="C15" s="96">
        <v>93701</v>
      </c>
      <c r="D15" s="169">
        <v>89208</v>
      </c>
      <c r="E15" s="169">
        <v>81135</v>
      </c>
      <c r="F15" s="169">
        <v>5</v>
      </c>
      <c r="G15" s="169">
        <v>15</v>
      </c>
    </row>
    <row r="16" spans="2:7" ht="11.25" customHeight="1">
      <c r="B16" s="71" t="s">
        <v>225</v>
      </c>
      <c r="C16" s="37">
        <v>19877</v>
      </c>
      <c r="D16" s="2">
        <v>17272</v>
      </c>
      <c r="E16" s="2">
        <v>17300</v>
      </c>
      <c r="F16" s="2">
        <v>15</v>
      </c>
      <c r="G16" s="2">
        <v>15</v>
      </c>
    </row>
    <row r="17" spans="2:7" ht="11.25" customHeight="1">
      <c r="B17" s="71" t="s">
        <v>418</v>
      </c>
      <c r="C17" s="37">
        <v>11888</v>
      </c>
      <c r="D17" s="2">
        <v>10495</v>
      </c>
      <c r="E17" s="2">
        <v>12169</v>
      </c>
      <c r="F17" s="2">
        <v>13</v>
      </c>
      <c r="G17" s="2">
        <v>-2</v>
      </c>
    </row>
    <row r="18" spans="2:7" ht="11.25" customHeight="1">
      <c r="B18" s="82" t="s">
        <v>419</v>
      </c>
      <c r="C18" s="35">
        <v>25250</v>
      </c>
      <c r="D18" s="78">
        <v>32564</v>
      </c>
      <c r="E18" s="78">
        <v>27307</v>
      </c>
      <c r="F18" s="78">
        <v>-22</v>
      </c>
      <c r="G18" s="78">
        <v>-8</v>
      </c>
    </row>
    <row r="19" spans="2:7" ht="11.25" customHeight="1" thickBot="1">
      <c r="B19" s="239" t="s">
        <v>114</v>
      </c>
      <c r="C19" s="45">
        <v>150716</v>
      </c>
      <c r="D19" s="84">
        <v>149539</v>
      </c>
      <c r="E19" s="84">
        <v>137911</v>
      </c>
      <c r="F19" s="84">
        <v>1</v>
      </c>
      <c r="G19" s="84">
        <v>9</v>
      </c>
    </row>
    <row r="20" spans="2:7" ht="11.25" customHeight="1">
      <c r="B20" s="290"/>
      <c r="C20" s="37"/>
      <c r="D20" s="2"/>
      <c r="E20" s="2"/>
      <c r="F20" s="2"/>
      <c r="G20" s="2"/>
    </row>
    <row r="21" spans="2:7" ht="11.25" customHeight="1">
      <c r="C21" s="4"/>
    </row>
    <row r="22" spans="2:7" ht="11.25" customHeight="1">
      <c r="C22" s="379" t="s">
        <v>40</v>
      </c>
      <c r="D22" s="379"/>
      <c r="E22" s="379"/>
      <c r="F22" s="379"/>
      <c r="G22" s="379"/>
    </row>
    <row r="23" spans="2:7" ht="11.25" customHeight="1">
      <c r="B23" s="165"/>
      <c r="C23" s="34"/>
      <c r="D23" s="34"/>
      <c r="E23" s="34"/>
      <c r="F23" s="34" t="s">
        <v>1</v>
      </c>
      <c r="G23" s="34" t="s">
        <v>1</v>
      </c>
    </row>
    <row r="24" spans="2:7" ht="11.25" customHeight="1">
      <c r="B24" s="162" t="s">
        <v>196</v>
      </c>
      <c r="C24" s="264" t="s">
        <v>41</v>
      </c>
      <c r="D24" s="282" t="s">
        <v>42</v>
      </c>
      <c r="E24" s="282" t="s">
        <v>43</v>
      </c>
      <c r="F24" s="33" t="s">
        <v>4</v>
      </c>
      <c r="G24" s="33" t="s">
        <v>3</v>
      </c>
    </row>
    <row r="25" spans="2:7" ht="11.25" customHeight="1">
      <c r="B25" s="65" t="s">
        <v>216</v>
      </c>
      <c r="C25" s="37"/>
      <c r="D25" s="2"/>
      <c r="E25" s="2"/>
      <c r="F25" s="2"/>
      <c r="G25" s="2"/>
    </row>
    <row r="26" spans="2:7" ht="11.25" customHeight="1">
      <c r="B26" s="71" t="s">
        <v>198</v>
      </c>
      <c r="C26" s="22">
        <v>0.9</v>
      </c>
      <c r="D26" s="62">
        <v>0.8</v>
      </c>
      <c r="E26" s="62">
        <v>0.9</v>
      </c>
      <c r="F26" s="23" t="s">
        <v>6</v>
      </c>
      <c r="G26" s="23" t="s">
        <v>90</v>
      </c>
    </row>
    <row r="27" spans="2:7" ht="11.25" customHeight="1">
      <c r="B27" s="71" t="s">
        <v>199</v>
      </c>
      <c r="C27" s="234">
        <v>0.05</v>
      </c>
      <c r="D27" s="235">
        <v>0.15</v>
      </c>
      <c r="E27" s="235">
        <v>0.26</v>
      </c>
      <c r="F27" s="23" t="s">
        <v>72</v>
      </c>
      <c r="G27" s="23" t="s">
        <v>226</v>
      </c>
    </row>
    <row r="28" spans="2:7" ht="11.25" customHeight="1">
      <c r="B28" s="71" t="s">
        <v>65</v>
      </c>
      <c r="C28" s="22">
        <v>33.299999999999997</v>
      </c>
      <c r="D28" s="62">
        <v>34.5</v>
      </c>
      <c r="E28" s="62">
        <v>33.1</v>
      </c>
      <c r="F28" s="23" t="s">
        <v>69</v>
      </c>
      <c r="G28" s="23" t="s">
        <v>63</v>
      </c>
    </row>
    <row r="29" spans="2:7" ht="11.25" customHeight="1">
      <c r="B29" s="60"/>
      <c r="C29" s="37"/>
      <c r="D29" s="2"/>
      <c r="E29" s="2"/>
      <c r="F29" s="2"/>
      <c r="G29" s="2"/>
    </row>
    <row r="30" spans="2:7" ht="11.25" customHeight="1">
      <c r="B30" s="65" t="s">
        <v>200</v>
      </c>
      <c r="C30" s="37"/>
      <c r="D30" s="2"/>
      <c r="E30" s="2"/>
      <c r="F30" s="2"/>
      <c r="G30" s="2"/>
    </row>
    <row r="31" spans="2:7" ht="11.25" customHeight="1">
      <c r="B31" s="236" t="s">
        <v>201</v>
      </c>
      <c r="C31" s="37">
        <v>120871</v>
      </c>
      <c r="D31" s="2">
        <v>107165</v>
      </c>
      <c r="E31" s="2">
        <v>110559</v>
      </c>
      <c r="F31" s="2">
        <v>13</v>
      </c>
      <c r="G31" s="2">
        <v>9</v>
      </c>
    </row>
    <row r="32" spans="2:7" ht="11.25" customHeight="1" thickBot="1">
      <c r="B32" s="237" t="s">
        <v>202</v>
      </c>
      <c r="C32" s="24">
        <v>121860</v>
      </c>
      <c r="D32" s="77">
        <v>115592</v>
      </c>
      <c r="E32" s="77">
        <v>116395</v>
      </c>
      <c r="F32" s="77">
        <v>5</v>
      </c>
      <c r="G32" s="77">
        <v>5</v>
      </c>
    </row>
  </sheetData>
  <mergeCells count="2">
    <mergeCell ref="C4:G4"/>
    <mergeCell ref="C22:G22"/>
  </mergeCells>
  <conditionalFormatting sqref="C28">
    <cfRule type="expression" dxfId="239" priority="1" stopIfTrue="1">
      <formula>#REF!&gt;0</formula>
    </cfRule>
  </conditionalFormatting>
  <conditionalFormatting sqref="D10:E10 D19:E20">
    <cfRule type="expression" dxfId="238" priority="2" stopIfTrue="1">
      <formula>#REF!&gt;0</formula>
    </cfRule>
  </conditionalFormatting>
  <conditionalFormatting sqref="C31:C32">
    <cfRule type="expression" dxfId="237" priority="3" stopIfTrue="1">
      <formula>#REF!&gt;0</formula>
    </cfRule>
  </conditionalFormatting>
  <conditionalFormatting sqref="C19:C20">
    <cfRule type="expression" dxfId="236" priority="4" stopIfTrue="1">
      <formula>#REF!&gt;0</formula>
    </cfRule>
  </conditionalFormatting>
  <conditionalFormatting sqref="C29:C30">
    <cfRule type="expression" dxfId="235" priority="5" stopIfTrue="1">
      <formula>#REF!&gt;0</formula>
    </cfRule>
  </conditionalFormatting>
  <conditionalFormatting sqref="C26 C28">
    <cfRule type="expression" dxfId="234" priority="6" stopIfTrue="1">
      <formula>#REF!&gt;0</formula>
    </cfRule>
  </conditionalFormatting>
  <conditionalFormatting sqref="C7">
    <cfRule type="expression" dxfId="233" priority="7" stopIfTrue="1">
      <formula>#REF!&gt;0</formula>
    </cfRule>
  </conditionalFormatting>
  <conditionalFormatting sqref="D7">
    <cfRule type="expression" dxfId="232" priority="8" stopIfTrue="1">
      <formula>#REF!&gt;0</formula>
    </cfRule>
  </conditionalFormatting>
  <conditionalFormatting sqref="E7">
    <cfRule type="expression" dxfId="231" priority="9" stopIfTrue="1">
      <formula>#REF!&gt;0</formula>
    </cfRule>
  </conditionalFormatting>
  <conditionalFormatting sqref="D10">
    <cfRule type="expression" dxfId="230" priority="10" stopIfTrue="1">
      <formula>#REF!&gt;0</formula>
    </cfRule>
  </conditionalFormatting>
  <conditionalFormatting sqref="C15">
    <cfRule type="expression" dxfId="229" priority="11" stopIfTrue="1">
      <formula>#REF!&gt;0</formula>
    </cfRule>
  </conditionalFormatting>
  <conditionalFormatting sqref="D15">
    <cfRule type="expression" dxfId="228" priority="12" stopIfTrue="1">
      <formula>#REF!&gt;0</formula>
    </cfRule>
  </conditionalFormatting>
  <conditionalFormatting sqref="E15">
    <cfRule type="expression" dxfId="227" priority="13" stopIfTrue="1">
      <formula>#REF!&gt;0</formula>
    </cfRule>
  </conditionalFormatting>
  <conditionalFormatting sqref="D19:D20">
    <cfRule type="expression" dxfId="226" priority="14" stopIfTrue="1">
      <formula>#REF!&gt;0</formula>
    </cfRule>
  </conditionalFormatting>
  <conditionalFormatting sqref="E19:E20">
    <cfRule type="expression" dxfId="225" priority="15" stopIfTrue="1">
      <formula>#REF!&gt;0</formula>
    </cfRule>
  </conditionalFormatting>
  <conditionalFormatting sqref="E10">
    <cfRule type="expression" dxfId="224" priority="16" stopIfTrue="1">
      <formula>#REF!&gt;0</formula>
    </cfRule>
    <cfRule type="expression" dxfId="223" priority="17" stopIfTrue="1">
      <formula>#REF!&gt;0</formula>
    </cfRule>
  </conditionalFormatting>
  <conditionalFormatting sqref="C10">
    <cfRule type="expression" dxfId="222" priority="18" stopIfTrue="1">
      <formula>#REF!&gt;0</formula>
    </cfRule>
    <cfRule type="expression" dxfId="221" priority="19" stopIfTrue="1">
      <formula>#REF!&gt;0</formula>
    </cfRule>
  </conditionalFormatting>
  <conditionalFormatting sqref="C25">
    <cfRule type="expression" dxfId="220" priority="20" stopIfTrue="1">
      <formula>#REF!&gt;0</formula>
    </cfRule>
  </conditionalFormatting>
  <conditionalFormatting sqref="C19:C20">
    <cfRule type="expression" dxfId="219" priority="21" stopIfTrue="1">
      <formula>#REF!&gt;0</formula>
    </cfRule>
    <cfRule type="expression" dxfId="218" priority="22" stopIfTrue="1">
      <formula>#REF!&gt;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Footer>&amp;A&amp;RPage &amp;P</oddFooter>
  </headerFooter>
  <ignoredErrors>
    <ignoredError sqref="C5:E5 C24:E24" twoDigitTextYear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40"/>
  <sheetViews>
    <sheetView view="pageBreakPreview" zoomScale="130" zoomScaleNormal="100" zoomScaleSheetLayoutView="130" workbookViewId="0"/>
  </sheetViews>
  <sheetFormatPr defaultRowHeight="15"/>
  <cols>
    <col min="1" max="1" width="1.42578125" style="4" customWidth="1"/>
    <col min="2" max="2" width="37.85546875" style="28" customWidth="1"/>
    <col min="3" max="3" width="8.7109375" style="28" customWidth="1"/>
    <col min="4" max="7" width="8.7109375" style="4" customWidth="1"/>
    <col min="8" max="16384" width="9.140625" style="4"/>
  </cols>
  <sheetData>
    <row r="1" spans="2:7" ht="11.25" customHeight="1">
      <c r="B1" s="160"/>
      <c r="C1" s="160"/>
      <c r="D1" s="9"/>
      <c r="E1" s="161"/>
      <c r="F1" s="161"/>
      <c r="G1" s="10"/>
    </row>
    <row r="2" spans="2:7" ht="11.25" customHeight="1">
      <c r="B2" s="179" t="s">
        <v>34</v>
      </c>
      <c r="C2" s="8"/>
      <c r="D2" s="9"/>
      <c r="E2" s="10"/>
      <c r="F2" s="10"/>
      <c r="G2" s="10"/>
    </row>
    <row r="3" spans="2:7" ht="11.25" customHeight="1">
      <c r="B3" s="160"/>
      <c r="C3" s="160"/>
      <c r="G3" s="32"/>
    </row>
    <row r="4" spans="2:7" ht="11.25" customHeight="1">
      <c r="B4" s="229"/>
      <c r="C4" s="379" t="s">
        <v>40</v>
      </c>
      <c r="D4" s="379"/>
      <c r="E4" s="379"/>
      <c r="F4" s="379"/>
      <c r="G4" s="379"/>
    </row>
    <row r="5" spans="2:7" ht="11.25" customHeight="1">
      <c r="B5" s="81"/>
      <c r="C5" s="257" t="s">
        <v>41</v>
      </c>
      <c r="D5" s="281" t="s">
        <v>42</v>
      </c>
      <c r="E5" s="281" t="s">
        <v>43</v>
      </c>
      <c r="F5" s="258" t="s">
        <v>1</v>
      </c>
      <c r="G5" s="258" t="s">
        <v>1</v>
      </c>
    </row>
    <row r="6" spans="2:7" ht="11.25" customHeight="1">
      <c r="B6" s="162"/>
      <c r="C6" s="33" t="s">
        <v>0</v>
      </c>
      <c r="D6" s="259" t="s">
        <v>0</v>
      </c>
      <c r="E6" s="259" t="s">
        <v>0</v>
      </c>
      <c r="F6" s="33" t="s">
        <v>4</v>
      </c>
      <c r="G6" s="33" t="s">
        <v>3</v>
      </c>
    </row>
    <row r="7" spans="2:7" ht="11.25" customHeight="1">
      <c r="B7" s="71" t="s">
        <v>18</v>
      </c>
      <c r="C7" s="37">
        <v>958</v>
      </c>
      <c r="D7" s="2">
        <v>895</v>
      </c>
      <c r="E7" s="2">
        <v>840</v>
      </c>
      <c r="F7" s="2">
        <v>7</v>
      </c>
      <c r="G7" s="2">
        <v>14</v>
      </c>
    </row>
    <row r="8" spans="2:7" ht="11.25" customHeight="1">
      <c r="B8" s="82" t="s">
        <v>19</v>
      </c>
      <c r="C8" s="35">
        <v>281</v>
      </c>
      <c r="D8" s="78">
        <v>265</v>
      </c>
      <c r="E8" s="78">
        <v>277</v>
      </c>
      <c r="F8" s="78">
        <v>6</v>
      </c>
      <c r="G8" s="78">
        <v>1</v>
      </c>
    </row>
    <row r="9" spans="2:7" ht="11.25" customHeight="1">
      <c r="B9" s="71" t="s">
        <v>20</v>
      </c>
      <c r="C9" s="37">
        <v>1239</v>
      </c>
      <c r="D9" s="2">
        <v>1160</v>
      </c>
      <c r="E9" s="2">
        <v>1117</v>
      </c>
      <c r="F9" s="2">
        <v>7</v>
      </c>
      <c r="G9" s="2">
        <v>11</v>
      </c>
    </row>
    <row r="10" spans="2:7" ht="11.25" customHeight="1">
      <c r="B10" s="82" t="s">
        <v>24</v>
      </c>
      <c r="C10" s="35">
        <v>-790</v>
      </c>
      <c r="D10" s="78">
        <v>-751</v>
      </c>
      <c r="E10" s="78">
        <v>-743</v>
      </c>
      <c r="F10" s="78">
        <v>5</v>
      </c>
      <c r="G10" s="78">
        <v>6</v>
      </c>
    </row>
    <row r="11" spans="2:7" ht="11.25" customHeight="1">
      <c r="B11" s="71" t="s">
        <v>26</v>
      </c>
      <c r="C11" s="37">
        <v>449</v>
      </c>
      <c r="D11" s="2">
        <v>409</v>
      </c>
      <c r="E11" s="2">
        <v>374</v>
      </c>
      <c r="F11" s="2">
        <v>10</v>
      </c>
      <c r="G11" s="2">
        <v>20</v>
      </c>
    </row>
    <row r="12" spans="2:7" ht="11.25" customHeight="1">
      <c r="B12" s="82" t="s">
        <v>136</v>
      </c>
      <c r="C12" s="35">
        <v>-108</v>
      </c>
      <c r="D12" s="78">
        <v>-105</v>
      </c>
      <c r="E12" s="78">
        <v>-101</v>
      </c>
      <c r="F12" s="78">
        <v>3</v>
      </c>
      <c r="G12" s="78">
        <v>7</v>
      </c>
    </row>
    <row r="13" spans="2:7" ht="11.25" customHeight="1">
      <c r="B13" s="71" t="s">
        <v>227</v>
      </c>
      <c r="C13" s="37">
        <v>341</v>
      </c>
      <c r="D13" s="2">
        <v>304</v>
      </c>
      <c r="E13" s="2">
        <v>273</v>
      </c>
      <c r="F13" s="2">
        <v>12</v>
      </c>
      <c r="G13" s="2">
        <v>25</v>
      </c>
    </row>
    <row r="14" spans="2:7" ht="11.25" customHeight="1">
      <c r="B14" s="71" t="s">
        <v>228</v>
      </c>
      <c r="C14" s="37">
        <v>54</v>
      </c>
      <c r="D14" s="2">
        <v>44</v>
      </c>
      <c r="E14" s="2">
        <v>58</v>
      </c>
      <c r="F14" s="2">
        <v>23</v>
      </c>
      <c r="G14" s="2">
        <v>-7</v>
      </c>
    </row>
    <row r="15" spans="2:7" ht="11.25" customHeight="1" thickBot="1">
      <c r="B15" s="193" t="s">
        <v>188</v>
      </c>
      <c r="C15" s="45">
        <v>395</v>
      </c>
      <c r="D15" s="84">
        <v>348</v>
      </c>
      <c r="E15" s="84">
        <v>331</v>
      </c>
      <c r="F15" s="84">
        <v>14</v>
      </c>
      <c r="G15" s="84">
        <v>19</v>
      </c>
    </row>
    <row r="16" spans="2:7" ht="5.25" customHeight="1">
      <c r="B16" s="60"/>
      <c r="C16" s="37"/>
      <c r="D16" s="2"/>
      <c r="E16" s="2"/>
      <c r="F16" s="2"/>
      <c r="G16" s="2"/>
    </row>
    <row r="17" spans="2:7" ht="11.25" customHeight="1">
      <c r="B17" s="240" t="s">
        <v>30</v>
      </c>
      <c r="C17" s="37"/>
      <c r="D17" s="2"/>
      <c r="E17" s="2"/>
      <c r="F17" s="2"/>
      <c r="G17" s="2"/>
    </row>
    <row r="18" spans="2:7" ht="11.25" customHeight="1">
      <c r="B18" s="119" t="s">
        <v>229</v>
      </c>
      <c r="C18" s="37">
        <v>176</v>
      </c>
      <c r="D18" s="2">
        <v>159</v>
      </c>
      <c r="E18" s="2">
        <v>152</v>
      </c>
      <c r="F18" s="2">
        <v>11</v>
      </c>
      <c r="G18" s="2">
        <v>16</v>
      </c>
    </row>
    <row r="19" spans="2:7" ht="11.25" customHeight="1">
      <c r="B19" s="119" t="s">
        <v>420</v>
      </c>
      <c r="C19" s="37">
        <v>105</v>
      </c>
      <c r="D19" s="2">
        <v>71</v>
      </c>
      <c r="E19" s="2">
        <v>73</v>
      </c>
      <c r="F19" s="2">
        <v>48</v>
      </c>
      <c r="G19" s="2">
        <v>44</v>
      </c>
    </row>
    <row r="20" spans="2:7" ht="11.25" customHeight="1">
      <c r="B20" s="119" t="s">
        <v>93</v>
      </c>
      <c r="C20" s="37">
        <v>175</v>
      </c>
      <c r="D20" s="2">
        <v>151</v>
      </c>
      <c r="E20" s="2">
        <v>169</v>
      </c>
      <c r="F20" s="2">
        <v>16</v>
      </c>
      <c r="G20" s="2">
        <v>4</v>
      </c>
    </row>
    <row r="21" spans="2:7" ht="11.25" customHeight="1">
      <c r="B21" s="71" t="s">
        <v>94</v>
      </c>
      <c r="C21" s="37">
        <v>-61</v>
      </c>
      <c r="D21" s="2">
        <v>-33</v>
      </c>
      <c r="E21" s="2">
        <v>-63</v>
      </c>
      <c r="F21" s="2">
        <v>85</v>
      </c>
      <c r="G21" s="2">
        <v>-3</v>
      </c>
    </row>
    <row r="22" spans="2:7" ht="11.25" customHeight="1" thickBot="1">
      <c r="B22" s="193" t="s">
        <v>188</v>
      </c>
      <c r="C22" s="45">
        <v>395</v>
      </c>
      <c r="D22" s="84">
        <v>348</v>
      </c>
      <c r="E22" s="84">
        <v>331</v>
      </c>
      <c r="F22" s="84">
        <v>14</v>
      </c>
      <c r="G22" s="84">
        <v>19</v>
      </c>
    </row>
    <row r="23" spans="2:7" ht="11.25" customHeight="1"/>
    <row r="24" spans="2:7" ht="11.25" customHeight="1"/>
    <row r="25" spans="2:7">
      <c r="B25" s="71"/>
      <c r="C25" s="147"/>
      <c r="D25" s="2"/>
      <c r="E25" s="2"/>
      <c r="F25" s="2"/>
      <c r="G25" s="2"/>
    </row>
    <row r="26" spans="2:7" ht="11.25" customHeight="1">
      <c r="B26" s="229"/>
      <c r="C26" s="379" t="s">
        <v>40</v>
      </c>
      <c r="D26" s="379"/>
      <c r="E26" s="379"/>
      <c r="F26" s="379"/>
      <c r="G26" s="379"/>
    </row>
    <row r="27" spans="2:7" ht="11.25" customHeight="1">
      <c r="B27" s="81"/>
      <c r="C27" s="103"/>
      <c r="D27" s="103"/>
      <c r="E27" s="103"/>
      <c r="F27" s="266" t="s">
        <v>1</v>
      </c>
      <c r="G27" s="266" t="s">
        <v>1</v>
      </c>
    </row>
    <row r="28" spans="2:7" ht="11.25" customHeight="1">
      <c r="B28" s="162" t="s">
        <v>196</v>
      </c>
      <c r="C28" s="264" t="s">
        <v>2</v>
      </c>
      <c r="D28" s="282" t="s">
        <v>42</v>
      </c>
      <c r="E28" s="282" t="s">
        <v>43</v>
      </c>
      <c r="F28" s="270" t="s">
        <v>4</v>
      </c>
      <c r="G28" s="271" t="s">
        <v>3</v>
      </c>
    </row>
    <row r="29" spans="2:7" ht="11.25" customHeight="1">
      <c r="B29" s="135" t="s">
        <v>197</v>
      </c>
      <c r="C29" s="37"/>
      <c r="D29" s="2"/>
      <c r="E29" s="2"/>
      <c r="F29" s="2"/>
      <c r="G29" s="2"/>
    </row>
    <row r="30" spans="2:7" ht="11.25" customHeight="1">
      <c r="B30" s="71" t="s">
        <v>54</v>
      </c>
      <c r="C30" s="234">
        <v>0.75</v>
      </c>
      <c r="D30" s="241">
        <v>0.78</v>
      </c>
      <c r="E30" s="242">
        <v>0.8</v>
      </c>
      <c r="F30" s="235" t="s">
        <v>48</v>
      </c>
      <c r="G30" s="235" t="s">
        <v>55</v>
      </c>
    </row>
    <row r="31" spans="2:7" ht="11.25" customHeight="1">
      <c r="B31" s="71" t="s">
        <v>56</v>
      </c>
      <c r="C31" s="22">
        <v>25.1</v>
      </c>
      <c r="D31" s="62">
        <v>25.2</v>
      </c>
      <c r="E31" s="62">
        <v>27.2</v>
      </c>
      <c r="F31" s="62" t="s">
        <v>72</v>
      </c>
      <c r="G31" s="23" t="s">
        <v>73</v>
      </c>
    </row>
    <row r="32" spans="2:7" ht="11.25" customHeight="1">
      <c r="B32" s="71" t="s">
        <v>59</v>
      </c>
      <c r="C32" s="22">
        <v>63.8</v>
      </c>
      <c r="D32" s="62">
        <v>64.7</v>
      </c>
      <c r="E32" s="62">
        <v>66.5</v>
      </c>
      <c r="F32" s="62" t="s">
        <v>61</v>
      </c>
      <c r="G32" s="62" t="s">
        <v>74</v>
      </c>
    </row>
    <row r="33" spans="2:7" ht="11.25" customHeight="1">
      <c r="B33" s="243" t="s">
        <v>230</v>
      </c>
      <c r="C33" s="37">
        <v>252315</v>
      </c>
      <c r="D33" s="2">
        <v>231138</v>
      </c>
      <c r="E33" s="2">
        <v>207437</v>
      </c>
      <c r="F33" s="2">
        <v>9</v>
      </c>
      <c r="G33" s="2">
        <v>22</v>
      </c>
    </row>
    <row r="34" spans="2:7" ht="11.25" customHeight="1">
      <c r="B34" s="243" t="s">
        <v>231</v>
      </c>
      <c r="C34" s="37">
        <v>260420</v>
      </c>
      <c r="D34" s="2">
        <v>240352</v>
      </c>
      <c r="E34" s="2">
        <v>219175</v>
      </c>
      <c r="F34" s="2">
        <v>8</v>
      </c>
      <c r="G34" s="2">
        <v>19</v>
      </c>
    </row>
    <row r="35" spans="2:7" ht="11.25" customHeight="1">
      <c r="B35" s="119" t="s">
        <v>421</v>
      </c>
      <c r="C35" s="37">
        <v>187352</v>
      </c>
      <c r="D35" s="2">
        <v>173566</v>
      </c>
      <c r="E35" s="2">
        <v>156914</v>
      </c>
      <c r="F35" s="2">
        <v>8</v>
      </c>
      <c r="G35" s="2">
        <v>19.397886740507538</v>
      </c>
    </row>
    <row r="36" spans="2:7" ht="11.25" customHeight="1">
      <c r="B36" s="119" t="s">
        <v>232</v>
      </c>
      <c r="C36" s="37">
        <v>191238</v>
      </c>
      <c r="D36" s="2">
        <v>179563</v>
      </c>
      <c r="E36" s="2">
        <v>165553</v>
      </c>
      <c r="F36" s="2">
        <v>7</v>
      </c>
      <c r="G36" s="2">
        <v>15.51466901838082</v>
      </c>
    </row>
    <row r="37" spans="2:7" ht="11.25" customHeight="1">
      <c r="B37" s="243" t="s">
        <v>233</v>
      </c>
      <c r="C37" s="37">
        <v>1551</v>
      </c>
      <c r="D37" s="2">
        <v>3540</v>
      </c>
      <c r="E37" s="2">
        <v>704</v>
      </c>
      <c r="F37" s="2">
        <v>-56</v>
      </c>
      <c r="G37" s="2" t="s">
        <v>28</v>
      </c>
    </row>
    <row r="38" spans="2:7" ht="11.25" customHeight="1">
      <c r="B38" s="243" t="s">
        <v>234</v>
      </c>
      <c r="C38" s="37">
        <v>2219</v>
      </c>
      <c r="D38" s="2">
        <v>2118</v>
      </c>
      <c r="E38" s="2">
        <v>2021</v>
      </c>
      <c r="F38" s="2">
        <v>5</v>
      </c>
      <c r="G38" s="2">
        <v>9.7971301335972285</v>
      </c>
    </row>
    <row r="39" spans="2:7" ht="11.25" customHeight="1" thickBot="1">
      <c r="B39" s="228" t="s">
        <v>235</v>
      </c>
      <c r="C39" s="24">
        <v>2273</v>
      </c>
      <c r="D39" s="77">
        <v>2165</v>
      </c>
      <c r="E39" s="77">
        <v>2071</v>
      </c>
      <c r="F39" s="77">
        <v>5</v>
      </c>
      <c r="G39" s="77">
        <v>9.753742153549009</v>
      </c>
    </row>
    <row r="40" spans="2:7" ht="5.25" customHeight="1">
      <c r="B40" s="60"/>
      <c r="C40" s="147"/>
      <c r="D40" s="2"/>
      <c r="E40" s="2"/>
      <c r="F40" s="2"/>
      <c r="G40" s="2"/>
    </row>
  </sheetData>
  <mergeCells count="2">
    <mergeCell ref="C4:G4"/>
    <mergeCell ref="C26:G26"/>
  </mergeCells>
  <conditionalFormatting sqref="F16:F17">
    <cfRule type="expression" dxfId="217" priority="66" stopIfTrue="1">
      <formula>#REF!&gt;0</formula>
    </cfRule>
  </conditionalFormatting>
  <conditionalFormatting sqref="F9:G10">
    <cfRule type="expression" dxfId="216" priority="67" stopIfTrue="1">
      <formula>#REF!&gt;0</formula>
    </cfRule>
  </conditionalFormatting>
  <conditionalFormatting sqref="G16:G17">
    <cfRule type="expression" dxfId="215" priority="68" stopIfTrue="1">
      <formula>#REF!&gt;0</formula>
    </cfRule>
  </conditionalFormatting>
  <conditionalFormatting sqref="C9">
    <cfRule type="expression" dxfId="214" priority="69" stopIfTrue="1">
      <formula>#REF!&gt;0</formula>
    </cfRule>
  </conditionalFormatting>
  <conditionalFormatting sqref="D9">
    <cfRule type="expression" dxfId="213" priority="70" stopIfTrue="1">
      <formula>#REF!&gt;0</formula>
    </cfRule>
  </conditionalFormatting>
  <conditionalFormatting sqref="E9">
    <cfRule type="expression" dxfId="212" priority="71" stopIfTrue="1">
      <formula>#REF!&gt;0</formula>
    </cfRule>
  </conditionalFormatting>
  <conditionalFormatting sqref="C11:E11">
    <cfRule type="expression" dxfId="211" priority="72" stopIfTrue="1">
      <formula>#REF!&gt;0</formula>
    </cfRule>
  </conditionalFormatting>
  <conditionalFormatting sqref="C13:E13">
    <cfRule type="expression" dxfId="210" priority="73" stopIfTrue="1">
      <formula>#REF!&gt;0</formula>
    </cfRule>
  </conditionalFormatting>
  <conditionalFormatting sqref="C15 E15">
    <cfRule type="expression" dxfId="209" priority="74" stopIfTrue="1">
      <formula>#REF!&gt;0</formula>
    </cfRule>
  </conditionalFormatting>
  <conditionalFormatting sqref="C22:D22">
    <cfRule type="expression" dxfId="208" priority="75" stopIfTrue="1">
      <formula>#REF!&gt;0</formula>
    </cfRule>
  </conditionalFormatting>
  <conditionalFormatting sqref="D15">
    <cfRule type="expression" dxfId="207" priority="76" stopIfTrue="1">
      <formula>#REF!&gt;0</formula>
    </cfRule>
  </conditionalFormatting>
  <conditionalFormatting sqref="E22">
    <cfRule type="expression" dxfId="206" priority="77" stopIfTrue="1">
      <formula>#REF!&gt;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Footer>&amp;A&amp;RPage &amp;P</oddFooter>
  </headerFooter>
  <ignoredErrors>
    <ignoredError sqref="C5:D5 E5 C28:E28" twoDigitTextYear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R21"/>
  <sheetViews>
    <sheetView view="pageBreakPreview" zoomScale="160" zoomScaleNormal="100" zoomScaleSheetLayoutView="160" workbookViewId="0"/>
  </sheetViews>
  <sheetFormatPr defaultRowHeight="15"/>
  <cols>
    <col min="1" max="1" width="1.42578125" style="4" customWidth="1"/>
    <col min="2" max="2" width="21.85546875" style="28" bestFit="1" customWidth="1"/>
    <col min="3" max="3" width="8.7109375" style="28" customWidth="1"/>
    <col min="4" max="6" width="6" style="4" customWidth="1"/>
    <col min="7" max="7" width="1.42578125" style="4" customWidth="1"/>
    <col min="8" max="8" width="5" style="4" bestFit="1" customWidth="1"/>
    <col min="9" max="9" width="4.5703125" style="4" bestFit="1" customWidth="1"/>
    <col min="10" max="10" width="4.85546875" style="4" bestFit="1" customWidth="1"/>
    <col min="11" max="11" width="1.42578125" style="4" customWidth="1"/>
    <col min="12" max="12" width="5" style="4" bestFit="1" customWidth="1"/>
    <col min="13" max="13" width="4.5703125" style="4" bestFit="1" customWidth="1"/>
    <col min="14" max="14" width="4.85546875" style="4" bestFit="1" customWidth="1"/>
    <col min="15" max="15" width="1.42578125" style="4" customWidth="1"/>
    <col min="16" max="16" width="4.85546875" style="4" bestFit="1" customWidth="1"/>
    <col min="17" max="17" width="4.5703125" style="4" bestFit="1" customWidth="1"/>
    <col min="18" max="18" width="4.85546875" style="4" bestFit="1" customWidth="1"/>
    <col min="19" max="16384" width="9.140625" style="4"/>
  </cols>
  <sheetData>
    <row r="1" spans="2:18" ht="11.25" customHeight="1">
      <c r="B1" s="160"/>
      <c r="C1" s="160"/>
      <c r="D1" s="9"/>
      <c r="E1" s="161"/>
      <c r="F1" s="161"/>
      <c r="G1" s="10"/>
    </row>
    <row r="2" spans="2:18" ht="11.25" customHeight="1">
      <c r="B2" s="179" t="s">
        <v>34</v>
      </c>
      <c r="C2" s="8"/>
      <c r="D2" s="9"/>
      <c r="E2" s="10"/>
      <c r="F2" s="10"/>
      <c r="G2" s="10"/>
    </row>
    <row r="3" spans="2:18" ht="11.25" customHeight="1"/>
    <row r="4" spans="2:18" ht="11.25" customHeight="1">
      <c r="B4" s="145"/>
      <c r="C4" s="145"/>
      <c r="D4" s="381" t="s">
        <v>40</v>
      </c>
      <c r="E4" s="381"/>
      <c r="F4" s="381"/>
      <c r="G4" s="381"/>
      <c r="H4" s="381"/>
      <c r="I4" s="381"/>
      <c r="J4" s="381"/>
      <c r="K4" s="381"/>
      <c r="L4" s="381"/>
      <c r="M4" s="381"/>
      <c r="N4" s="381"/>
      <c r="O4" s="381"/>
      <c r="P4" s="381"/>
      <c r="Q4" s="381"/>
      <c r="R4" s="381"/>
    </row>
    <row r="5" spans="2:18" ht="11.25" customHeight="1">
      <c r="B5" s="140"/>
      <c r="C5" s="140"/>
      <c r="D5" s="382" t="s">
        <v>236</v>
      </c>
      <c r="E5" s="383"/>
      <c r="F5" s="383"/>
      <c r="G5" s="244"/>
      <c r="H5" s="383" t="s">
        <v>237</v>
      </c>
      <c r="I5" s="383"/>
      <c r="J5" s="383"/>
      <c r="K5" s="244"/>
      <c r="L5" s="176"/>
      <c r="M5" s="176"/>
      <c r="N5" s="176"/>
      <c r="O5" s="245"/>
      <c r="P5" s="176"/>
      <c r="Q5" s="176"/>
      <c r="R5" s="176"/>
    </row>
    <row r="6" spans="2:18" ht="11.25" customHeight="1">
      <c r="B6" s="140"/>
      <c r="C6" s="140"/>
      <c r="D6" s="384" t="s">
        <v>238</v>
      </c>
      <c r="E6" s="385"/>
      <c r="F6" s="385"/>
      <c r="G6" s="246"/>
      <c r="H6" s="386" t="s">
        <v>422</v>
      </c>
      <c r="I6" s="386"/>
      <c r="J6" s="386"/>
      <c r="K6" s="246"/>
      <c r="L6" s="385" t="s">
        <v>93</v>
      </c>
      <c r="M6" s="385"/>
      <c r="N6" s="385"/>
      <c r="O6" s="247"/>
      <c r="P6" s="385" t="s">
        <v>94</v>
      </c>
      <c r="Q6" s="385"/>
      <c r="R6" s="385"/>
    </row>
    <row r="7" spans="2:18" ht="11.25" customHeight="1">
      <c r="B7" s="137"/>
      <c r="C7" s="137"/>
      <c r="D7" s="248" t="s">
        <v>239</v>
      </c>
      <c r="E7" s="249" t="s">
        <v>240</v>
      </c>
      <c r="F7" s="249" t="s">
        <v>241</v>
      </c>
      <c r="G7" s="249"/>
      <c r="H7" s="249" t="s">
        <v>239</v>
      </c>
      <c r="I7" s="249" t="s">
        <v>240</v>
      </c>
      <c r="J7" s="249" t="s">
        <v>241</v>
      </c>
      <c r="K7" s="249"/>
      <c r="L7" s="249" t="s">
        <v>239</v>
      </c>
      <c r="M7" s="249" t="s">
        <v>240</v>
      </c>
      <c r="N7" s="249" t="s">
        <v>241</v>
      </c>
      <c r="O7" s="249"/>
      <c r="P7" s="249" t="s">
        <v>239</v>
      </c>
      <c r="Q7" s="249" t="s">
        <v>240</v>
      </c>
      <c r="R7" s="249" t="s">
        <v>241</v>
      </c>
    </row>
    <row r="8" spans="2:18" ht="11.25" customHeight="1">
      <c r="B8" s="159"/>
      <c r="C8" s="272"/>
      <c r="D8" s="250" t="s">
        <v>0</v>
      </c>
      <c r="E8" s="250" t="s">
        <v>0</v>
      </c>
      <c r="F8" s="250" t="s">
        <v>0</v>
      </c>
      <c r="G8" s="250"/>
      <c r="H8" s="250" t="s">
        <v>0</v>
      </c>
      <c r="I8" s="250" t="s">
        <v>0</v>
      </c>
      <c r="J8" s="250" t="s">
        <v>0</v>
      </c>
      <c r="K8" s="250"/>
      <c r="L8" s="250" t="s">
        <v>0</v>
      </c>
      <c r="M8" s="250" t="s">
        <v>0</v>
      </c>
      <c r="N8" s="250" t="s">
        <v>0</v>
      </c>
      <c r="O8" s="250"/>
      <c r="P8" s="250" t="s">
        <v>0</v>
      </c>
      <c r="Q8" s="250" t="s">
        <v>0</v>
      </c>
      <c r="R8" s="250" t="s">
        <v>0</v>
      </c>
    </row>
    <row r="9" spans="2:18" ht="11.25" customHeight="1">
      <c r="B9" s="273" t="s">
        <v>242</v>
      </c>
      <c r="C9" s="274"/>
      <c r="D9" s="231">
        <v>562</v>
      </c>
      <c r="E9" s="19">
        <v>529</v>
      </c>
      <c r="F9" s="19">
        <v>481</v>
      </c>
      <c r="G9" s="19"/>
      <c r="H9" s="37">
        <v>498</v>
      </c>
      <c r="I9" s="2">
        <v>468</v>
      </c>
      <c r="J9" s="2">
        <v>445</v>
      </c>
      <c r="K9" s="2"/>
      <c r="L9" s="37">
        <v>84</v>
      </c>
      <c r="M9" s="2">
        <v>80</v>
      </c>
      <c r="N9" s="2">
        <v>72</v>
      </c>
      <c r="O9" s="2"/>
      <c r="P9" s="37">
        <v>0</v>
      </c>
      <c r="Q9" s="2">
        <v>0</v>
      </c>
      <c r="R9" s="2">
        <v>0</v>
      </c>
    </row>
    <row r="10" spans="2:18" ht="11.25" customHeight="1">
      <c r="B10" s="82" t="s">
        <v>243</v>
      </c>
      <c r="C10" s="79"/>
      <c r="D10" s="35">
        <v>-94</v>
      </c>
      <c r="E10" s="79">
        <v>-96</v>
      </c>
      <c r="F10" s="79">
        <v>-75</v>
      </c>
      <c r="G10" s="78"/>
      <c r="H10" s="35">
        <v>-77</v>
      </c>
      <c r="I10" s="78">
        <v>-68</v>
      </c>
      <c r="J10" s="78">
        <v>-66</v>
      </c>
      <c r="K10" s="78"/>
      <c r="L10" s="35">
        <v>-15</v>
      </c>
      <c r="M10" s="78">
        <v>-18</v>
      </c>
      <c r="N10" s="78">
        <v>-17</v>
      </c>
      <c r="O10" s="78"/>
      <c r="P10" s="35">
        <v>0</v>
      </c>
      <c r="Q10" s="78">
        <v>0</v>
      </c>
      <c r="R10" s="78">
        <v>0</v>
      </c>
    </row>
    <row r="11" spans="2:18" ht="11.25" customHeight="1">
      <c r="B11" s="275" t="s">
        <v>18</v>
      </c>
      <c r="C11" s="276"/>
      <c r="D11" s="41">
        <v>468</v>
      </c>
      <c r="E11" s="80">
        <v>433</v>
      </c>
      <c r="F11" s="80">
        <v>406</v>
      </c>
      <c r="G11" s="87"/>
      <c r="H11" s="41">
        <v>421</v>
      </c>
      <c r="I11" s="87">
        <v>400</v>
      </c>
      <c r="J11" s="87">
        <v>379</v>
      </c>
      <c r="K11" s="87"/>
      <c r="L11" s="41">
        <v>69</v>
      </c>
      <c r="M11" s="87">
        <v>62</v>
      </c>
      <c r="N11" s="87">
        <v>55</v>
      </c>
      <c r="O11" s="87"/>
      <c r="P11" s="41">
        <v>0</v>
      </c>
      <c r="Q11" s="87">
        <v>0</v>
      </c>
      <c r="R11" s="87">
        <v>0</v>
      </c>
    </row>
    <row r="12" spans="2:18" ht="11.25" customHeight="1">
      <c r="B12" s="71" t="s">
        <v>244</v>
      </c>
      <c r="C12" s="277"/>
      <c r="D12" s="37">
        <v>0</v>
      </c>
      <c r="E12" s="19">
        <v>0</v>
      </c>
      <c r="F12" s="19">
        <v>0</v>
      </c>
      <c r="G12" s="2"/>
      <c r="H12" s="37">
        <v>0</v>
      </c>
      <c r="I12" s="2">
        <v>0</v>
      </c>
      <c r="J12" s="2">
        <v>0</v>
      </c>
      <c r="K12" s="2"/>
      <c r="L12" s="37">
        <v>358</v>
      </c>
      <c r="M12" s="2">
        <v>348</v>
      </c>
      <c r="N12" s="2">
        <v>368</v>
      </c>
      <c r="O12" s="2"/>
      <c r="P12" s="37">
        <v>0</v>
      </c>
      <c r="Q12" s="2">
        <v>0</v>
      </c>
      <c r="R12" s="2">
        <v>0</v>
      </c>
    </row>
    <row r="13" spans="2:18" ht="11.25" customHeight="1">
      <c r="B13" s="71" t="s">
        <v>243</v>
      </c>
      <c r="C13" s="277"/>
      <c r="D13" s="37">
        <v>0</v>
      </c>
      <c r="E13" s="19">
        <v>0</v>
      </c>
      <c r="F13" s="19">
        <v>0</v>
      </c>
      <c r="G13" s="19"/>
      <c r="H13" s="37">
        <v>0</v>
      </c>
      <c r="I13" s="2">
        <v>0</v>
      </c>
      <c r="J13" s="2">
        <v>0</v>
      </c>
      <c r="K13" s="2"/>
      <c r="L13" s="37">
        <v>-77</v>
      </c>
      <c r="M13" s="2">
        <v>-83</v>
      </c>
      <c r="N13" s="2">
        <v>-91</v>
      </c>
      <c r="O13" s="2"/>
      <c r="P13" s="37">
        <v>0</v>
      </c>
      <c r="Q13" s="2">
        <v>0</v>
      </c>
      <c r="R13" s="2">
        <v>0</v>
      </c>
    </row>
    <row r="14" spans="2:18" ht="11.25" customHeight="1">
      <c r="B14" s="275" t="s">
        <v>19</v>
      </c>
      <c r="C14" s="276"/>
      <c r="D14" s="41">
        <v>0</v>
      </c>
      <c r="E14" s="87">
        <v>0</v>
      </c>
      <c r="F14" s="87">
        <v>0</v>
      </c>
      <c r="G14" s="80"/>
      <c r="H14" s="41">
        <v>0</v>
      </c>
      <c r="I14" s="87">
        <v>0</v>
      </c>
      <c r="J14" s="87">
        <v>0</v>
      </c>
      <c r="K14" s="87"/>
      <c r="L14" s="41">
        <v>281</v>
      </c>
      <c r="M14" s="87">
        <v>265</v>
      </c>
      <c r="N14" s="87">
        <v>277</v>
      </c>
      <c r="O14" s="87"/>
      <c r="P14" s="41">
        <v>0</v>
      </c>
      <c r="Q14" s="87">
        <v>0</v>
      </c>
      <c r="R14" s="87">
        <v>0</v>
      </c>
    </row>
    <row r="15" spans="2:18" ht="11.25" customHeight="1">
      <c r="B15" s="89" t="s">
        <v>20</v>
      </c>
      <c r="C15" s="277"/>
      <c r="D15" s="37">
        <v>468</v>
      </c>
      <c r="E15" s="21">
        <v>433</v>
      </c>
      <c r="F15" s="21">
        <v>406</v>
      </c>
      <c r="G15" s="21"/>
      <c r="H15" s="37">
        <v>421</v>
      </c>
      <c r="I15" s="2">
        <v>400</v>
      </c>
      <c r="J15" s="2">
        <v>379</v>
      </c>
      <c r="K15" s="2"/>
      <c r="L15" s="37">
        <v>350</v>
      </c>
      <c r="M15" s="2">
        <v>327</v>
      </c>
      <c r="N15" s="2">
        <v>332</v>
      </c>
      <c r="O15" s="2"/>
      <c r="P15" s="37">
        <v>0</v>
      </c>
      <c r="Q15" s="2">
        <v>0</v>
      </c>
      <c r="R15" s="2">
        <v>0</v>
      </c>
    </row>
    <row r="16" spans="2:18" ht="11.25" customHeight="1">
      <c r="B16" s="82" t="s">
        <v>24</v>
      </c>
      <c r="C16" s="278"/>
      <c r="D16" s="35">
        <v>-276</v>
      </c>
      <c r="E16" s="79">
        <v>-241</v>
      </c>
      <c r="F16" s="79">
        <v>-235</v>
      </c>
      <c r="G16" s="79"/>
      <c r="H16" s="35">
        <v>-272</v>
      </c>
      <c r="I16" s="78">
        <v>-298</v>
      </c>
      <c r="J16" s="78">
        <v>-278</v>
      </c>
      <c r="K16" s="78"/>
      <c r="L16" s="35">
        <v>-158</v>
      </c>
      <c r="M16" s="78">
        <v>-162</v>
      </c>
      <c r="N16" s="78">
        <v>-156</v>
      </c>
      <c r="O16" s="78"/>
      <c r="P16" s="35">
        <v>-84</v>
      </c>
      <c r="Q16" s="78">
        <v>-50</v>
      </c>
      <c r="R16" s="78">
        <v>-74</v>
      </c>
    </row>
    <row r="17" spans="2:18" ht="11.25" customHeight="1">
      <c r="B17" s="71" t="s">
        <v>26</v>
      </c>
      <c r="C17" s="277"/>
      <c r="D17" s="37">
        <v>192</v>
      </c>
      <c r="E17" s="21">
        <v>192</v>
      </c>
      <c r="F17" s="21">
        <v>171</v>
      </c>
      <c r="G17" s="21"/>
      <c r="H17" s="37">
        <v>149</v>
      </c>
      <c r="I17" s="2">
        <v>102</v>
      </c>
      <c r="J17" s="2">
        <v>101</v>
      </c>
      <c r="K17" s="2"/>
      <c r="L17" s="37">
        <v>192</v>
      </c>
      <c r="M17" s="2">
        <v>165</v>
      </c>
      <c r="N17" s="2">
        <v>176</v>
      </c>
      <c r="O17" s="2"/>
      <c r="P17" s="37">
        <v>-84</v>
      </c>
      <c r="Q17" s="2">
        <v>-50</v>
      </c>
      <c r="R17" s="2">
        <v>-74</v>
      </c>
    </row>
    <row r="18" spans="2:18" ht="11.25" customHeight="1">
      <c r="B18" s="82" t="s">
        <v>136</v>
      </c>
      <c r="C18" s="278"/>
      <c r="D18" s="35">
        <v>-36</v>
      </c>
      <c r="E18" s="79">
        <v>-49</v>
      </c>
      <c r="F18" s="79">
        <v>-32</v>
      </c>
      <c r="G18" s="79"/>
      <c r="H18" s="35">
        <v>-45</v>
      </c>
      <c r="I18" s="78">
        <v>-30</v>
      </c>
      <c r="J18" s="78">
        <v>-30</v>
      </c>
      <c r="K18" s="78"/>
      <c r="L18" s="35">
        <v>-50</v>
      </c>
      <c r="M18" s="78">
        <v>-48</v>
      </c>
      <c r="N18" s="78">
        <v>-53</v>
      </c>
      <c r="O18" s="78"/>
      <c r="P18" s="35">
        <v>23</v>
      </c>
      <c r="Q18" s="78">
        <v>22</v>
      </c>
      <c r="R18" s="78">
        <v>14</v>
      </c>
    </row>
    <row r="19" spans="2:18" ht="11.25" customHeight="1">
      <c r="B19" s="71" t="s">
        <v>227</v>
      </c>
      <c r="C19" s="277"/>
      <c r="D19" s="37">
        <v>156</v>
      </c>
      <c r="E19" s="21">
        <v>143</v>
      </c>
      <c r="F19" s="21">
        <v>139</v>
      </c>
      <c r="G19" s="21"/>
      <c r="H19" s="37">
        <v>104</v>
      </c>
      <c r="I19" s="2">
        <v>72</v>
      </c>
      <c r="J19" s="2">
        <v>71</v>
      </c>
      <c r="K19" s="2"/>
      <c r="L19" s="37">
        <v>142</v>
      </c>
      <c r="M19" s="2">
        <v>117</v>
      </c>
      <c r="N19" s="2">
        <v>123</v>
      </c>
      <c r="O19" s="2"/>
      <c r="P19" s="37">
        <v>-61</v>
      </c>
      <c r="Q19" s="2">
        <v>-28</v>
      </c>
      <c r="R19" s="2">
        <v>-60</v>
      </c>
    </row>
    <row r="20" spans="2:18" ht="11.25" customHeight="1">
      <c r="B20" s="71" t="s">
        <v>228</v>
      </c>
      <c r="C20" s="277"/>
      <c r="D20" s="35">
        <v>20</v>
      </c>
      <c r="E20" s="79">
        <v>16</v>
      </c>
      <c r="F20" s="79">
        <v>13</v>
      </c>
      <c r="G20" s="79"/>
      <c r="H20" s="35">
        <v>1</v>
      </c>
      <c r="I20" s="78">
        <v>-1</v>
      </c>
      <c r="J20" s="78">
        <v>2</v>
      </c>
      <c r="K20" s="78"/>
      <c r="L20" s="35">
        <v>33</v>
      </c>
      <c r="M20" s="78">
        <v>34</v>
      </c>
      <c r="N20" s="78">
        <v>46</v>
      </c>
      <c r="O20" s="78"/>
      <c r="P20" s="35">
        <v>0</v>
      </c>
      <c r="Q20" s="78">
        <v>-5</v>
      </c>
      <c r="R20" s="78">
        <v>-3</v>
      </c>
    </row>
    <row r="21" spans="2:18" ht="11.25" customHeight="1" thickBot="1">
      <c r="B21" s="193" t="s">
        <v>188</v>
      </c>
      <c r="C21" s="251"/>
      <c r="D21" s="45">
        <v>176</v>
      </c>
      <c r="E21" s="90">
        <v>159</v>
      </c>
      <c r="F21" s="90">
        <v>152</v>
      </c>
      <c r="G21" s="90"/>
      <c r="H21" s="45">
        <v>105</v>
      </c>
      <c r="I21" s="84">
        <v>71</v>
      </c>
      <c r="J21" s="84">
        <v>73</v>
      </c>
      <c r="K21" s="84"/>
      <c r="L21" s="45">
        <v>175</v>
      </c>
      <c r="M21" s="84">
        <v>151</v>
      </c>
      <c r="N21" s="84">
        <v>169</v>
      </c>
      <c r="O21" s="84"/>
      <c r="P21" s="45">
        <v>-61</v>
      </c>
      <c r="Q21" s="84">
        <v>-33</v>
      </c>
      <c r="R21" s="84">
        <v>-63</v>
      </c>
    </row>
  </sheetData>
  <mergeCells count="7">
    <mergeCell ref="D4:R4"/>
    <mergeCell ref="D5:F5"/>
    <mergeCell ref="H5:J5"/>
    <mergeCell ref="D6:F6"/>
    <mergeCell ref="H6:J6"/>
    <mergeCell ref="L6:N6"/>
    <mergeCell ref="P6:R6"/>
  </mergeCells>
  <conditionalFormatting sqref="D14:E14">
    <cfRule type="expression" dxfId="205" priority="1" stopIfTrue="1">
      <formula>#REF!&gt;0</formula>
    </cfRule>
  </conditionalFormatting>
  <conditionalFormatting sqref="J14">
    <cfRule type="expression" dxfId="204" priority="2" stopIfTrue="1">
      <formula>#REF!&gt;0</formula>
    </cfRule>
  </conditionalFormatting>
  <conditionalFormatting sqref="H14">
    <cfRule type="expression" dxfId="203" priority="3" stopIfTrue="1">
      <formula>#REF!&gt;0</formula>
    </cfRule>
  </conditionalFormatting>
  <conditionalFormatting sqref="I14">
    <cfRule type="expression" dxfId="202" priority="4" stopIfTrue="1">
      <formula>#REF!&gt;0</formula>
    </cfRule>
  </conditionalFormatting>
  <conditionalFormatting sqref="L14">
    <cfRule type="expression" dxfId="201" priority="5" stopIfTrue="1">
      <formula>#REF!&gt;0</formula>
    </cfRule>
  </conditionalFormatting>
  <conditionalFormatting sqref="M14">
    <cfRule type="expression" dxfId="200" priority="6" stopIfTrue="1">
      <formula>#REF!&gt;0</formula>
    </cfRule>
  </conditionalFormatting>
  <conditionalFormatting sqref="N14">
    <cfRule type="expression" dxfId="199" priority="7" stopIfTrue="1">
      <formula>#REF!&gt;0</formula>
    </cfRule>
  </conditionalFormatting>
  <conditionalFormatting sqref="P14">
    <cfRule type="expression" dxfId="198" priority="8" stopIfTrue="1">
      <formula>#REF!&gt;0</formula>
    </cfRule>
  </conditionalFormatting>
  <conditionalFormatting sqref="Q14">
    <cfRule type="expression" dxfId="197" priority="9" stopIfTrue="1">
      <formula>#REF!&gt;0</formula>
    </cfRule>
  </conditionalFormatting>
  <conditionalFormatting sqref="R14">
    <cfRule type="expression" dxfId="196" priority="10" stopIfTrue="1">
      <formula>#REF!&gt;0</formula>
    </cfRule>
  </conditionalFormatting>
  <conditionalFormatting sqref="D15">
    <cfRule type="expression" dxfId="195" priority="11" stopIfTrue="1">
      <formula>#REF!&gt;0</formula>
    </cfRule>
  </conditionalFormatting>
  <conditionalFormatting sqref="E15">
    <cfRule type="expression" dxfId="194" priority="12" stopIfTrue="1">
      <formula>#REF!&gt;0</formula>
    </cfRule>
  </conditionalFormatting>
  <conditionalFormatting sqref="F15">
    <cfRule type="expression" dxfId="193" priority="13" stopIfTrue="1">
      <formula>#REF!&gt;0</formula>
    </cfRule>
  </conditionalFormatting>
  <conditionalFormatting sqref="D17">
    <cfRule type="expression" dxfId="192" priority="14" stopIfTrue="1">
      <formula>#REF!&gt;0</formula>
    </cfRule>
  </conditionalFormatting>
  <conditionalFormatting sqref="E17">
    <cfRule type="expression" dxfId="191" priority="15" stopIfTrue="1">
      <formula>#REF!&gt;0</formula>
    </cfRule>
  </conditionalFormatting>
  <conditionalFormatting sqref="F17">
    <cfRule type="expression" dxfId="190" priority="16" stopIfTrue="1">
      <formula>#REF!&gt;0</formula>
    </cfRule>
  </conditionalFormatting>
  <conditionalFormatting sqref="D19">
    <cfRule type="expression" dxfId="189" priority="17" stopIfTrue="1">
      <formula>#REF!&gt;0</formula>
    </cfRule>
  </conditionalFormatting>
  <conditionalFormatting sqref="E19">
    <cfRule type="expression" dxfId="188" priority="18" stopIfTrue="1">
      <formula>#REF!&gt;0</formula>
    </cfRule>
  </conditionalFormatting>
  <conditionalFormatting sqref="F19">
    <cfRule type="expression" dxfId="187" priority="19" stopIfTrue="1">
      <formula>#REF!&gt;0</formula>
    </cfRule>
  </conditionalFormatting>
  <conditionalFormatting sqref="D21">
    <cfRule type="expression" dxfId="186" priority="20" stopIfTrue="1">
      <formula>#REF!&gt;0</formula>
    </cfRule>
  </conditionalFormatting>
  <conditionalFormatting sqref="E21">
    <cfRule type="expression" dxfId="185" priority="21" stopIfTrue="1">
      <formula>#REF!&gt;0</formula>
    </cfRule>
  </conditionalFormatting>
  <conditionalFormatting sqref="F21">
    <cfRule type="expression" dxfId="184" priority="22" stopIfTrue="1">
      <formula>#REF!&gt;0</formula>
    </cfRule>
  </conditionalFormatting>
  <conditionalFormatting sqref="H15">
    <cfRule type="expression" dxfId="183" priority="23" stopIfTrue="1">
      <formula>#REF!&gt;0</formula>
    </cfRule>
  </conditionalFormatting>
  <conditionalFormatting sqref="I15">
    <cfRule type="expression" dxfId="182" priority="24" stopIfTrue="1">
      <formula>#REF!&gt;0</formula>
    </cfRule>
  </conditionalFormatting>
  <conditionalFormatting sqref="J15">
    <cfRule type="expression" dxfId="181" priority="25" stopIfTrue="1">
      <formula>#REF!&gt;0</formula>
    </cfRule>
  </conditionalFormatting>
  <conditionalFormatting sqref="H17">
    <cfRule type="expression" dxfId="180" priority="26" stopIfTrue="1">
      <formula>#REF!&gt;0</formula>
    </cfRule>
  </conditionalFormatting>
  <conditionalFormatting sqref="I17">
    <cfRule type="expression" dxfId="179" priority="27" stopIfTrue="1">
      <formula>#REF!&gt;0</formula>
    </cfRule>
  </conditionalFormatting>
  <conditionalFormatting sqref="J17">
    <cfRule type="expression" dxfId="178" priority="28" stopIfTrue="1">
      <formula>#REF!&gt;0</formula>
    </cfRule>
  </conditionalFormatting>
  <conditionalFormatting sqref="H19">
    <cfRule type="expression" dxfId="177" priority="29" stopIfTrue="1">
      <formula>#REF!&gt;0</formula>
    </cfRule>
  </conditionalFormatting>
  <conditionalFormatting sqref="I19">
    <cfRule type="expression" dxfId="176" priority="30" stopIfTrue="1">
      <formula>#REF!&gt;0</formula>
    </cfRule>
  </conditionalFormatting>
  <conditionalFormatting sqref="J19">
    <cfRule type="expression" dxfId="175" priority="31" stopIfTrue="1">
      <formula>#REF!&gt;0</formula>
    </cfRule>
  </conditionalFormatting>
  <conditionalFormatting sqref="H21">
    <cfRule type="expression" dxfId="174" priority="32" stopIfTrue="1">
      <formula>#REF!&gt;0</formula>
    </cfRule>
  </conditionalFormatting>
  <conditionalFormatting sqref="I21">
    <cfRule type="expression" dxfId="173" priority="33" stopIfTrue="1">
      <formula>#REF!&gt;0</formula>
    </cfRule>
  </conditionalFormatting>
  <conditionalFormatting sqref="J21">
    <cfRule type="expression" dxfId="172" priority="34" stopIfTrue="1">
      <formula>#REF!&gt;0</formula>
    </cfRule>
  </conditionalFormatting>
  <conditionalFormatting sqref="L15">
    <cfRule type="expression" dxfId="171" priority="35" stopIfTrue="1">
      <formula>#REF!&gt;0</formula>
    </cfRule>
  </conditionalFormatting>
  <conditionalFormatting sqref="M15">
    <cfRule type="expression" dxfId="170" priority="36" stopIfTrue="1">
      <formula>#REF!&gt;0</formula>
    </cfRule>
  </conditionalFormatting>
  <conditionalFormatting sqref="N15">
    <cfRule type="expression" dxfId="169" priority="37" stopIfTrue="1">
      <formula>#REF!&gt;0</formula>
    </cfRule>
  </conditionalFormatting>
  <conditionalFormatting sqref="L17">
    <cfRule type="expression" dxfId="168" priority="38" stopIfTrue="1">
      <formula>#REF!&gt;0</formula>
    </cfRule>
  </conditionalFormatting>
  <conditionalFormatting sqref="M17">
    <cfRule type="expression" dxfId="167" priority="39" stopIfTrue="1">
      <formula>#REF!&gt;0</formula>
    </cfRule>
  </conditionalFormatting>
  <conditionalFormatting sqref="N17">
    <cfRule type="expression" dxfId="166" priority="40" stopIfTrue="1">
      <formula>#REF!&gt;0</formula>
    </cfRule>
  </conditionalFormatting>
  <conditionalFormatting sqref="L19">
    <cfRule type="expression" dxfId="165" priority="41" stopIfTrue="1">
      <formula>#REF!&gt;0</formula>
    </cfRule>
  </conditionalFormatting>
  <conditionalFormatting sqref="M19">
    <cfRule type="expression" dxfId="164" priority="42" stopIfTrue="1">
      <formula>#REF!&gt;0</formula>
    </cfRule>
  </conditionalFormatting>
  <conditionalFormatting sqref="N19">
    <cfRule type="expression" dxfId="163" priority="43" stopIfTrue="1">
      <formula>#REF!&gt;0</formula>
    </cfRule>
  </conditionalFormatting>
  <conditionalFormatting sqref="L21">
    <cfRule type="expression" dxfId="162" priority="44" stopIfTrue="1">
      <formula>#REF!&gt;0</formula>
    </cfRule>
  </conditionalFormatting>
  <conditionalFormatting sqref="M21">
    <cfRule type="expression" dxfId="161" priority="45" stopIfTrue="1">
      <formula>#REF!&gt;0</formula>
    </cfRule>
  </conditionalFormatting>
  <conditionalFormatting sqref="N21">
    <cfRule type="expression" dxfId="160" priority="46" stopIfTrue="1">
      <formula>#REF!&gt;0</formula>
    </cfRule>
  </conditionalFormatting>
  <conditionalFormatting sqref="P15">
    <cfRule type="expression" dxfId="159" priority="47" stopIfTrue="1">
      <formula>#REF!&gt;0</formula>
    </cfRule>
  </conditionalFormatting>
  <conditionalFormatting sqref="Q15">
    <cfRule type="expression" dxfId="158" priority="48" stopIfTrue="1">
      <formula>#REF!&gt;0</formula>
    </cfRule>
  </conditionalFormatting>
  <conditionalFormatting sqref="R15">
    <cfRule type="expression" dxfId="157" priority="49" stopIfTrue="1">
      <formula>#REF!&gt;0</formula>
    </cfRule>
  </conditionalFormatting>
  <conditionalFormatting sqref="P17">
    <cfRule type="expression" dxfId="156" priority="50" stopIfTrue="1">
      <formula>#REF!&gt;0</formula>
    </cfRule>
  </conditionalFormatting>
  <conditionalFormatting sqref="Q17">
    <cfRule type="expression" dxfId="155" priority="51" stopIfTrue="1">
      <formula>#REF!&gt;0</formula>
    </cfRule>
  </conditionalFormatting>
  <conditionalFormatting sqref="R17">
    <cfRule type="expression" dxfId="154" priority="52" stopIfTrue="1">
      <formula>#REF!&gt;0</formula>
    </cfRule>
  </conditionalFormatting>
  <conditionalFormatting sqref="P19">
    <cfRule type="expression" dxfId="153" priority="53" stopIfTrue="1">
      <formula>#REF!&gt;0</formula>
    </cfRule>
    <cfRule type="expression" dxfId="152" priority="54" stopIfTrue="1">
      <formula>#REF!&gt;0</formula>
    </cfRule>
  </conditionalFormatting>
  <conditionalFormatting sqref="Q19">
    <cfRule type="expression" dxfId="151" priority="55" stopIfTrue="1">
      <formula>#REF!&gt;0</formula>
    </cfRule>
    <cfRule type="expression" dxfId="150" priority="56" stopIfTrue="1">
      <formula>#REF!&gt;0</formula>
    </cfRule>
  </conditionalFormatting>
  <conditionalFormatting sqref="R19">
    <cfRule type="expression" dxfId="149" priority="57" stopIfTrue="1">
      <formula>#REF!&gt;0</formula>
    </cfRule>
    <cfRule type="expression" dxfId="148" priority="58" stopIfTrue="1">
      <formula>#REF!&gt;0</formula>
    </cfRule>
  </conditionalFormatting>
  <conditionalFormatting sqref="P21">
    <cfRule type="expression" dxfId="147" priority="59" stopIfTrue="1">
      <formula>#REF!&gt;0</formula>
    </cfRule>
  </conditionalFormatting>
  <conditionalFormatting sqref="Q21">
    <cfRule type="expression" dxfId="146" priority="60" stopIfTrue="1">
      <formula>#REF!&gt;0</formula>
    </cfRule>
  </conditionalFormatting>
  <conditionalFormatting sqref="R21">
    <cfRule type="expression" dxfId="145" priority="61" stopIfTrue="1">
      <formula>#REF!&gt;0</formula>
    </cfRule>
  </conditionalFormatting>
  <conditionalFormatting sqref="F14">
    <cfRule type="expression" dxfId="144" priority="62" stopIfTrue="1">
      <formula>#REF!&gt;0</formula>
    </cfRule>
    <cfRule type="expression" dxfId="143" priority="63" stopIfTrue="1">
      <formula>#REF!&gt;0</formula>
    </cfRule>
    <cfRule type="expression" dxfId="142" priority="64" stopIfTrue="1">
      <formula>#REF!&gt;0</formula>
    </cfRule>
    <cfRule type="expression" dxfId="141" priority="65" stopIfTrue="1">
      <formula>#REF!&gt;0</formula>
    </cfRule>
  </conditionalFormatting>
  <pageMargins left="0.70866141732283472" right="0.70866141732283472" top="0.74803149606299213" bottom="0.74803149606299213" header="0.31496062992125984" footer="0.31496062992125984"/>
  <pageSetup paperSize="9" orientation="landscape" r:id="rId1"/>
  <headerFooter>
    <oddFooter>&amp;A&amp;RPage &amp;P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73"/>
  <sheetViews>
    <sheetView view="pageBreakPreview" zoomScale="130" zoomScaleNormal="100" zoomScaleSheetLayoutView="130" workbookViewId="0"/>
  </sheetViews>
  <sheetFormatPr defaultRowHeight="15"/>
  <cols>
    <col min="1" max="1" width="1.42578125" style="4" customWidth="1"/>
    <col min="2" max="2" width="37.85546875" style="28" customWidth="1"/>
    <col min="3" max="3" width="8.7109375" style="28" customWidth="1"/>
    <col min="4" max="7" width="8.7109375" style="4" customWidth="1"/>
    <col min="8" max="16384" width="9.140625" style="4"/>
  </cols>
  <sheetData>
    <row r="1" spans="1:7" ht="11.25" customHeight="1">
      <c r="B1" s="160"/>
      <c r="C1" s="160"/>
      <c r="D1" s="9"/>
      <c r="E1" s="161"/>
      <c r="F1" s="161"/>
      <c r="G1" s="10"/>
    </row>
    <row r="2" spans="1:7" ht="11.25" customHeight="1">
      <c r="B2" s="179" t="s">
        <v>35</v>
      </c>
      <c r="C2" s="8"/>
      <c r="D2" s="9"/>
      <c r="E2" s="10"/>
      <c r="F2" s="10"/>
      <c r="G2" s="10"/>
    </row>
    <row r="3" spans="1:7" ht="11.25" customHeight="1">
      <c r="B3" s="160"/>
      <c r="C3" s="160"/>
      <c r="G3" s="32"/>
    </row>
    <row r="4" spans="1:7" ht="11.25" customHeight="1"/>
    <row r="5" spans="1:7" ht="11.25" customHeight="1">
      <c r="B5" s="229"/>
      <c r="C5" s="12"/>
      <c r="D5" s="12"/>
      <c r="E5" s="12"/>
      <c r="F5" s="12"/>
      <c r="G5" s="12"/>
    </row>
    <row r="6" spans="1:7" ht="11.25" customHeight="1">
      <c r="A6" s="11"/>
      <c r="B6" s="229"/>
      <c r="C6" s="379" t="s">
        <v>40</v>
      </c>
      <c r="D6" s="379"/>
      <c r="E6" s="379"/>
      <c r="F6" s="379"/>
      <c r="G6" s="379"/>
    </row>
    <row r="7" spans="1:7" ht="11.25" customHeight="1">
      <c r="B7" s="81"/>
      <c r="C7" s="257" t="s">
        <v>41</v>
      </c>
      <c r="D7" s="281" t="s">
        <v>42</v>
      </c>
      <c r="E7" s="281" t="s">
        <v>43</v>
      </c>
      <c r="F7" s="31" t="s">
        <v>1</v>
      </c>
      <c r="G7" s="31" t="s">
        <v>1</v>
      </c>
    </row>
    <row r="8" spans="1:7" ht="11.25" customHeight="1">
      <c r="B8" s="267"/>
      <c r="C8" s="33" t="s">
        <v>250</v>
      </c>
      <c r="D8" s="33" t="s">
        <v>250</v>
      </c>
      <c r="E8" s="33" t="s">
        <v>250</v>
      </c>
      <c r="F8" s="33" t="s">
        <v>4</v>
      </c>
      <c r="G8" s="33" t="s">
        <v>3</v>
      </c>
    </row>
    <row r="9" spans="1:7" ht="11.25" customHeight="1">
      <c r="B9" s="71" t="s">
        <v>15</v>
      </c>
      <c r="C9" s="37">
        <v>664</v>
      </c>
      <c r="D9" s="2">
        <v>567</v>
      </c>
      <c r="E9" s="2">
        <v>526</v>
      </c>
      <c r="F9" s="2">
        <v>17</v>
      </c>
      <c r="G9" s="2">
        <v>26</v>
      </c>
    </row>
    <row r="10" spans="1:7" ht="11.25" customHeight="1">
      <c r="B10" s="82" t="s">
        <v>16</v>
      </c>
      <c r="C10" s="35">
        <v>102</v>
      </c>
      <c r="D10" s="78">
        <v>111</v>
      </c>
      <c r="E10" s="78">
        <v>126</v>
      </c>
      <c r="F10" s="78">
        <v>-8</v>
      </c>
      <c r="G10" s="78">
        <v>-19</v>
      </c>
    </row>
    <row r="11" spans="1:7" ht="11.25" customHeight="1">
      <c r="B11" s="71" t="s">
        <v>17</v>
      </c>
      <c r="C11" s="37">
        <v>766</v>
      </c>
      <c r="D11" s="2">
        <v>678</v>
      </c>
      <c r="E11" s="2">
        <v>652</v>
      </c>
      <c r="F11" s="2">
        <v>13</v>
      </c>
      <c r="G11" s="2">
        <v>17</v>
      </c>
    </row>
    <row r="12" spans="1:7" ht="11.25" customHeight="1">
      <c r="B12" s="71" t="s">
        <v>18</v>
      </c>
      <c r="C12" s="37">
        <v>30</v>
      </c>
      <c r="D12" s="2">
        <v>26</v>
      </c>
      <c r="E12" s="2">
        <v>23</v>
      </c>
      <c r="F12" s="2">
        <v>15</v>
      </c>
      <c r="G12" s="2">
        <v>30</v>
      </c>
    </row>
    <row r="13" spans="1:7" ht="11.25" customHeight="1">
      <c r="B13" s="82" t="s">
        <v>19</v>
      </c>
      <c r="C13" s="35">
        <v>87</v>
      </c>
      <c r="D13" s="78">
        <v>95</v>
      </c>
      <c r="E13" s="78">
        <v>76</v>
      </c>
      <c r="F13" s="78">
        <v>-8</v>
      </c>
      <c r="G13" s="78">
        <v>14</v>
      </c>
    </row>
    <row r="14" spans="1:7" ht="11.25" customHeight="1">
      <c r="B14" s="71" t="s">
        <v>20</v>
      </c>
      <c r="C14" s="37">
        <v>883</v>
      </c>
      <c r="D14" s="2">
        <v>799</v>
      </c>
      <c r="E14" s="2">
        <v>751</v>
      </c>
      <c r="F14" s="2">
        <v>11</v>
      </c>
      <c r="G14" s="2">
        <v>18</v>
      </c>
    </row>
    <row r="15" spans="1:7" ht="11.25" customHeight="1">
      <c r="B15" s="71" t="s">
        <v>24</v>
      </c>
      <c r="C15" s="37">
        <v>-393</v>
      </c>
      <c r="D15" s="2">
        <v>-360</v>
      </c>
      <c r="E15" s="2">
        <v>-326</v>
      </c>
      <c r="F15" s="2">
        <v>9</v>
      </c>
      <c r="G15" s="2">
        <v>21</v>
      </c>
    </row>
    <row r="16" spans="1:7" ht="11.25" customHeight="1">
      <c r="B16" s="82" t="s">
        <v>25</v>
      </c>
      <c r="C16" s="35">
        <v>-18</v>
      </c>
      <c r="D16" s="78">
        <v>-23</v>
      </c>
      <c r="E16" s="78">
        <v>-22</v>
      </c>
      <c r="F16" s="78">
        <v>-22</v>
      </c>
      <c r="G16" s="78">
        <v>-18</v>
      </c>
    </row>
    <row r="17" spans="2:7" ht="11.25" customHeight="1">
      <c r="B17" s="71" t="s">
        <v>26</v>
      </c>
      <c r="C17" s="37">
        <v>472</v>
      </c>
      <c r="D17" s="2">
        <v>416</v>
      </c>
      <c r="E17" s="2">
        <v>403</v>
      </c>
      <c r="F17" s="2">
        <v>13</v>
      </c>
      <c r="G17" s="2">
        <v>17</v>
      </c>
    </row>
    <row r="18" spans="2:7" ht="11.25" customHeight="1">
      <c r="B18" s="82" t="s">
        <v>136</v>
      </c>
      <c r="C18" s="35">
        <v>-117</v>
      </c>
      <c r="D18" s="78">
        <v>-103</v>
      </c>
      <c r="E18" s="78">
        <v>-100</v>
      </c>
      <c r="F18" s="78">
        <v>14</v>
      </c>
      <c r="G18" s="78">
        <v>17</v>
      </c>
    </row>
    <row r="19" spans="2:7" ht="11.25" customHeight="1">
      <c r="B19" s="71" t="s">
        <v>227</v>
      </c>
      <c r="C19" s="37">
        <v>355</v>
      </c>
      <c r="D19" s="2">
        <v>313</v>
      </c>
      <c r="E19" s="2">
        <v>303</v>
      </c>
      <c r="F19" s="2">
        <v>13</v>
      </c>
      <c r="G19" s="2">
        <v>17</v>
      </c>
    </row>
    <row r="20" spans="2:7" ht="11.25" customHeight="1">
      <c r="B20" s="71" t="s">
        <v>228</v>
      </c>
      <c r="C20" s="37">
        <v>0</v>
      </c>
      <c r="D20" s="78">
        <v>3</v>
      </c>
      <c r="E20" s="2">
        <v>2</v>
      </c>
      <c r="F20" s="78" t="s">
        <v>28</v>
      </c>
      <c r="G20" s="78" t="s">
        <v>28</v>
      </c>
    </row>
    <row r="21" spans="2:7" ht="11.25" customHeight="1" thickBot="1">
      <c r="B21" s="193" t="s">
        <v>188</v>
      </c>
      <c r="C21" s="45">
        <v>355</v>
      </c>
      <c r="D21" s="84">
        <v>316</v>
      </c>
      <c r="E21" s="84">
        <v>305</v>
      </c>
      <c r="F21" s="77">
        <v>12</v>
      </c>
      <c r="G21" s="77">
        <v>16</v>
      </c>
    </row>
    <row r="22" spans="2:7" ht="11.25" customHeight="1">
      <c r="B22" s="144"/>
      <c r="C22" s="147"/>
      <c r="D22" s="2"/>
      <c r="E22" s="2"/>
      <c r="F22" s="2"/>
      <c r="G22" s="2"/>
    </row>
    <row r="23" spans="2:7" ht="11.25" customHeight="1">
      <c r="B23" s="144"/>
      <c r="C23" s="147"/>
      <c r="D23" s="2"/>
      <c r="E23" s="2"/>
      <c r="F23" s="2"/>
      <c r="G23" s="2"/>
    </row>
    <row r="24" spans="2:7" ht="11.25" customHeight="1">
      <c r="B24" s="229"/>
      <c r="C24" s="379" t="s">
        <v>40</v>
      </c>
      <c r="D24" s="379"/>
      <c r="E24" s="379"/>
      <c r="F24" s="379"/>
      <c r="G24" s="379"/>
    </row>
    <row r="25" spans="2:7" ht="11.25" customHeight="1">
      <c r="B25" s="81"/>
      <c r="C25" s="257" t="s">
        <v>41</v>
      </c>
      <c r="D25" s="281" t="s">
        <v>42</v>
      </c>
      <c r="E25" s="281" t="s">
        <v>43</v>
      </c>
      <c r="F25" s="258" t="s">
        <v>1</v>
      </c>
      <c r="G25" s="258" t="s">
        <v>1</v>
      </c>
    </row>
    <row r="26" spans="2:7" ht="11.25" customHeight="1">
      <c r="B26" s="267"/>
      <c r="C26" s="33" t="s">
        <v>247</v>
      </c>
      <c r="D26" s="33" t="s">
        <v>247</v>
      </c>
      <c r="E26" s="33" t="s">
        <v>247</v>
      </c>
      <c r="F26" s="33" t="s">
        <v>4</v>
      </c>
      <c r="G26" s="33" t="s">
        <v>3</v>
      </c>
    </row>
    <row r="27" spans="2:7" ht="11.25" customHeight="1">
      <c r="B27" s="71" t="s">
        <v>15</v>
      </c>
      <c r="C27" s="37">
        <v>748</v>
      </c>
      <c r="D27" s="2">
        <v>691</v>
      </c>
      <c r="E27" s="2">
        <v>669</v>
      </c>
      <c r="F27" s="2">
        <v>8</v>
      </c>
      <c r="G27" s="2">
        <v>12</v>
      </c>
    </row>
    <row r="28" spans="2:7" ht="11.25" customHeight="1">
      <c r="B28" s="82" t="s">
        <v>16</v>
      </c>
      <c r="C28" s="35">
        <v>162</v>
      </c>
      <c r="D28" s="78">
        <v>151</v>
      </c>
      <c r="E28" s="78">
        <v>160</v>
      </c>
      <c r="F28" s="78">
        <v>7</v>
      </c>
      <c r="G28" s="78">
        <v>1</v>
      </c>
    </row>
    <row r="29" spans="2:7" ht="11.25" customHeight="1">
      <c r="B29" s="71" t="s">
        <v>17</v>
      </c>
      <c r="C29" s="37">
        <v>910</v>
      </c>
      <c r="D29" s="2">
        <v>842</v>
      </c>
      <c r="E29" s="2">
        <v>829</v>
      </c>
      <c r="F29" s="2">
        <v>8</v>
      </c>
      <c r="G29" s="2">
        <v>10</v>
      </c>
    </row>
    <row r="30" spans="2:7" ht="11.25" customHeight="1">
      <c r="B30" s="71" t="s">
        <v>18</v>
      </c>
      <c r="C30" s="37">
        <v>34</v>
      </c>
      <c r="D30" s="2">
        <v>32</v>
      </c>
      <c r="E30" s="2">
        <v>29</v>
      </c>
      <c r="F30" s="2">
        <v>6</v>
      </c>
      <c r="G30" s="2">
        <v>17</v>
      </c>
    </row>
    <row r="31" spans="2:7" ht="11.25" customHeight="1">
      <c r="B31" s="82" t="s">
        <v>19</v>
      </c>
      <c r="C31" s="35">
        <v>97</v>
      </c>
      <c r="D31" s="78">
        <v>115</v>
      </c>
      <c r="E31" s="78">
        <v>97</v>
      </c>
      <c r="F31" s="78">
        <v>-16</v>
      </c>
      <c r="G31" s="78">
        <v>0</v>
      </c>
    </row>
    <row r="32" spans="2:7" ht="11.25" customHeight="1">
      <c r="B32" s="71" t="s">
        <v>20</v>
      </c>
      <c r="C32" s="37">
        <v>1041</v>
      </c>
      <c r="D32" s="2">
        <v>989</v>
      </c>
      <c r="E32" s="2">
        <v>955</v>
      </c>
      <c r="F32" s="2">
        <v>5</v>
      </c>
      <c r="G32" s="2">
        <v>9</v>
      </c>
    </row>
    <row r="33" spans="2:7" ht="11.25" customHeight="1">
      <c r="B33" s="71" t="s">
        <v>24</v>
      </c>
      <c r="C33" s="37">
        <v>-443</v>
      </c>
      <c r="D33" s="2">
        <v>-439</v>
      </c>
      <c r="E33" s="2">
        <v>-415</v>
      </c>
      <c r="F33" s="2">
        <v>1</v>
      </c>
      <c r="G33" s="2">
        <v>7</v>
      </c>
    </row>
    <row r="34" spans="2:7" ht="11.25" customHeight="1">
      <c r="B34" s="82" t="s">
        <v>25</v>
      </c>
      <c r="C34" s="35">
        <v>-21</v>
      </c>
      <c r="D34" s="78">
        <v>-28</v>
      </c>
      <c r="E34" s="78">
        <v>-28</v>
      </c>
      <c r="F34" s="78">
        <v>-25</v>
      </c>
      <c r="G34" s="78">
        <v>-25</v>
      </c>
    </row>
    <row r="35" spans="2:7" ht="11.25" customHeight="1">
      <c r="B35" s="71" t="s">
        <v>26</v>
      </c>
      <c r="C35" s="37">
        <v>577</v>
      </c>
      <c r="D35" s="2">
        <v>522</v>
      </c>
      <c r="E35" s="2">
        <v>512</v>
      </c>
      <c r="F35" s="2">
        <v>11</v>
      </c>
      <c r="G35" s="2">
        <v>13</v>
      </c>
    </row>
    <row r="36" spans="2:7" ht="11.25" customHeight="1">
      <c r="B36" s="82" t="s">
        <v>136</v>
      </c>
      <c r="C36" s="35">
        <v>-144</v>
      </c>
      <c r="D36" s="78">
        <v>-130</v>
      </c>
      <c r="E36" s="78">
        <v>-125</v>
      </c>
      <c r="F36" s="78">
        <v>11</v>
      </c>
      <c r="G36" s="78">
        <v>15</v>
      </c>
    </row>
    <row r="37" spans="2:7" ht="11.25" customHeight="1">
      <c r="B37" s="71" t="s">
        <v>227</v>
      </c>
      <c r="C37" s="37">
        <v>433</v>
      </c>
      <c r="D37" s="2">
        <v>392</v>
      </c>
      <c r="E37" s="2">
        <v>387</v>
      </c>
      <c r="F37" s="2">
        <v>10</v>
      </c>
      <c r="G37" s="2">
        <v>12</v>
      </c>
    </row>
    <row r="38" spans="2:7" ht="11.25" customHeight="1">
      <c r="B38" s="71" t="s">
        <v>228</v>
      </c>
      <c r="C38" s="35">
        <v>0</v>
      </c>
      <c r="D38" s="78">
        <v>4</v>
      </c>
      <c r="E38" s="78">
        <v>2</v>
      </c>
      <c r="F38" s="78" t="s">
        <v>28</v>
      </c>
      <c r="G38" s="78" t="s">
        <v>28</v>
      </c>
    </row>
    <row r="39" spans="2:7" ht="11.25" customHeight="1">
      <c r="B39" s="143" t="s">
        <v>188</v>
      </c>
      <c r="C39" s="35">
        <v>433</v>
      </c>
      <c r="D39" s="78">
        <v>396</v>
      </c>
      <c r="E39" s="78">
        <v>389</v>
      </c>
      <c r="F39" s="87">
        <v>9</v>
      </c>
      <c r="G39" s="87">
        <v>11</v>
      </c>
    </row>
    <row r="40" spans="2:7" ht="5.25" customHeight="1">
      <c r="B40" s="60"/>
      <c r="C40" s="37"/>
      <c r="D40" s="2"/>
      <c r="E40" s="2"/>
      <c r="F40" s="2"/>
      <c r="G40" s="2"/>
    </row>
    <row r="41" spans="2:7" ht="11.25" customHeight="1">
      <c r="B41" s="252" t="s">
        <v>30</v>
      </c>
      <c r="C41" s="37"/>
      <c r="D41" s="2"/>
      <c r="E41" s="2"/>
      <c r="F41" s="2"/>
      <c r="G41" s="2"/>
    </row>
    <row r="42" spans="2:7" ht="11.25" customHeight="1">
      <c r="B42" s="71" t="s">
        <v>248</v>
      </c>
      <c r="C42" s="37">
        <v>393</v>
      </c>
      <c r="D42" s="2">
        <v>346</v>
      </c>
      <c r="E42" s="2">
        <v>352</v>
      </c>
      <c r="F42" s="2">
        <v>14</v>
      </c>
      <c r="G42" s="2">
        <v>12</v>
      </c>
    </row>
    <row r="43" spans="2:7" ht="11.25" customHeight="1">
      <c r="B43" s="71" t="s">
        <v>249</v>
      </c>
      <c r="C43" s="37">
        <v>40</v>
      </c>
      <c r="D43" s="2">
        <v>56</v>
      </c>
      <c r="E43" s="2">
        <v>44</v>
      </c>
      <c r="F43" s="2">
        <v>-29</v>
      </c>
      <c r="G43" s="2">
        <v>-9</v>
      </c>
    </row>
    <row r="44" spans="2:7" ht="11.25" customHeight="1">
      <c r="B44" s="71" t="s">
        <v>94</v>
      </c>
      <c r="C44" s="37">
        <v>0</v>
      </c>
      <c r="D44" s="2">
        <v>-6</v>
      </c>
      <c r="E44" s="2">
        <v>-7</v>
      </c>
      <c r="F44" s="2" t="s">
        <v>28</v>
      </c>
      <c r="G44" s="2" t="s">
        <v>28</v>
      </c>
    </row>
    <row r="45" spans="2:7" ht="11.25" customHeight="1" thickBot="1">
      <c r="B45" s="193" t="s">
        <v>188</v>
      </c>
      <c r="C45" s="45">
        <v>433</v>
      </c>
      <c r="D45" s="84">
        <v>396</v>
      </c>
      <c r="E45" s="84">
        <v>389</v>
      </c>
      <c r="F45" s="84">
        <v>9</v>
      </c>
      <c r="G45" s="84">
        <v>11</v>
      </c>
    </row>
    <row r="46" spans="2:7" ht="11.25" customHeight="1"/>
    <row r="47" spans="2:7" ht="11.25" customHeight="1"/>
    <row r="48" spans="2:7" ht="11.25" customHeight="1">
      <c r="B48" s="229"/>
      <c r="C48" s="379" t="s">
        <v>40</v>
      </c>
      <c r="D48" s="379"/>
      <c r="E48" s="379"/>
      <c r="F48" s="379"/>
      <c r="G48" s="379"/>
    </row>
    <row r="49" spans="1:7" ht="11.25" customHeight="1">
      <c r="B49" s="81"/>
      <c r="C49" s="34"/>
      <c r="D49" s="34"/>
      <c r="E49" s="34"/>
      <c r="F49" s="258" t="s">
        <v>1</v>
      </c>
      <c r="G49" s="258" t="s">
        <v>1</v>
      </c>
    </row>
    <row r="50" spans="1:7" ht="11.25" customHeight="1">
      <c r="B50" s="162" t="s">
        <v>196</v>
      </c>
      <c r="C50" s="257" t="s">
        <v>41</v>
      </c>
      <c r="D50" s="282" t="s">
        <v>42</v>
      </c>
      <c r="E50" s="282" t="s">
        <v>43</v>
      </c>
      <c r="F50" s="33" t="s">
        <v>4</v>
      </c>
      <c r="G50" s="33" t="s">
        <v>3</v>
      </c>
    </row>
    <row r="51" spans="1:7" ht="11.25" customHeight="1">
      <c r="B51" s="279" t="s">
        <v>54</v>
      </c>
      <c r="C51" s="253">
        <v>0.57999999999999996</v>
      </c>
      <c r="D51" s="280">
        <v>0.6</v>
      </c>
      <c r="E51" s="280">
        <v>0.56000000000000005</v>
      </c>
      <c r="F51" s="254" t="s">
        <v>76</v>
      </c>
      <c r="G51" s="254" t="s">
        <v>77</v>
      </c>
    </row>
    <row r="52" spans="1:7" ht="11.25" customHeight="1">
      <c r="B52" s="71" t="s">
        <v>56</v>
      </c>
      <c r="C52" s="22">
        <v>29.7</v>
      </c>
      <c r="D52" s="62">
        <v>36.4</v>
      </c>
      <c r="E52" s="62">
        <v>30.3</v>
      </c>
      <c r="F52" s="23" t="s">
        <v>28</v>
      </c>
      <c r="G52" s="23" t="s">
        <v>78</v>
      </c>
    </row>
    <row r="53" spans="1:7" ht="11.25" customHeight="1" thickBot="1">
      <c r="B53" s="88" t="s">
        <v>59</v>
      </c>
      <c r="C53" s="68">
        <v>44.5</v>
      </c>
      <c r="D53" s="69">
        <v>45.1</v>
      </c>
      <c r="E53" s="69">
        <v>43.4</v>
      </c>
      <c r="F53" s="69" t="s">
        <v>78</v>
      </c>
      <c r="G53" s="69" t="s">
        <v>79</v>
      </c>
    </row>
    <row r="54" spans="1:7" ht="11.25" customHeight="1"/>
    <row r="55" spans="1:7" ht="11.25" customHeight="1">
      <c r="B55" s="134"/>
      <c r="C55" s="31"/>
      <c r="D55" s="31"/>
      <c r="E55" s="31"/>
      <c r="F55" s="31"/>
      <c r="G55" s="31"/>
    </row>
    <row r="56" spans="1:7" ht="11.25" customHeight="1">
      <c r="B56" s="140"/>
      <c r="C56" s="34"/>
      <c r="D56" s="263"/>
      <c r="E56" s="34"/>
      <c r="F56" s="34"/>
      <c r="G56" s="34"/>
    </row>
    <row r="57" spans="1:7">
      <c r="B57" s="155"/>
      <c r="C57" s="155"/>
      <c r="D57" s="11"/>
      <c r="E57" s="11"/>
      <c r="F57" s="11"/>
      <c r="G57" s="11"/>
    </row>
    <row r="58" spans="1:7">
      <c r="B58" s="155"/>
      <c r="C58" s="155"/>
      <c r="D58" s="11"/>
      <c r="E58" s="11"/>
      <c r="F58" s="11"/>
      <c r="G58" s="11"/>
    </row>
    <row r="59" spans="1:7">
      <c r="B59" s="155"/>
      <c r="C59" s="155"/>
      <c r="D59" s="11"/>
      <c r="E59" s="11"/>
      <c r="F59" s="11"/>
      <c r="G59" s="11"/>
    </row>
    <row r="61" spans="1:7">
      <c r="A61" s="11"/>
      <c r="B61" s="155"/>
      <c r="C61" s="155"/>
      <c r="D61" s="11"/>
      <c r="E61" s="11"/>
      <c r="F61" s="11"/>
      <c r="G61" s="11"/>
    </row>
    <row r="62" spans="1:7">
      <c r="A62" s="11"/>
      <c r="B62" s="71"/>
      <c r="C62" s="71"/>
      <c r="D62" s="150"/>
      <c r="E62" s="2"/>
      <c r="F62" s="2"/>
      <c r="G62" s="2"/>
    </row>
    <row r="63" spans="1:7">
      <c r="A63" s="11"/>
      <c r="B63" s="229"/>
      <c r="C63" s="13"/>
      <c r="D63" s="13"/>
      <c r="E63" s="13"/>
      <c r="F63" s="13"/>
      <c r="G63" s="13"/>
    </row>
    <row r="64" spans="1:7">
      <c r="A64" s="11"/>
      <c r="B64" s="134"/>
      <c r="C64" s="31"/>
      <c r="D64" s="31"/>
      <c r="E64" s="31"/>
      <c r="F64" s="31"/>
      <c r="G64" s="31"/>
    </row>
    <row r="65" spans="1:7">
      <c r="A65" s="11"/>
      <c r="B65" s="49"/>
      <c r="C65" s="34"/>
      <c r="D65" s="34"/>
      <c r="E65" s="34"/>
      <c r="F65" s="34"/>
      <c r="G65" s="34"/>
    </row>
    <row r="66" spans="1:7">
      <c r="A66" s="11"/>
      <c r="B66" s="155"/>
      <c r="C66" s="155"/>
      <c r="D66" s="11"/>
      <c r="E66" s="11"/>
      <c r="F66" s="11"/>
      <c r="G66" s="11"/>
    </row>
    <row r="67" spans="1:7">
      <c r="A67" s="11"/>
      <c r="B67" s="155"/>
      <c r="C67" s="155"/>
      <c r="D67" s="11"/>
      <c r="E67" s="11"/>
      <c r="F67" s="11"/>
      <c r="G67" s="11"/>
    </row>
    <row r="68" spans="1:7">
      <c r="A68" s="11"/>
      <c r="B68" s="155"/>
      <c r="C68" s="155"/>
      <c r="D68" s="11"/>
      <c r="E68" s="11"/>
      <c r="F68" s="11"/>
      <c r="G68" s="11"/>
    </row>
    <row r="69" spans="1:7">
      <c r="A69" s="11"/>
      <c r="B69" s="155"/>
      <c r="C69" s="155"/>
      <c r="D69" s="11"/>
      <c r="E69" s="11"/>
      <c r="F69" s="11"/>
      <c r="G69" s="11"/>
    </row>
    <row r="70" spans="1:7">
      <c r="A70" s="11"/>
      <c r="B70" s="71"/>
      <c r="C70" s="164"/>
      <c r="D70" s="62"/>
      <c r="E70" s="62"/>
      <c r="F70" s="62"/>
      <c r="G70" s="62"/>
    </row>
    <row r="71" spans="1:7">
      <c r="A71" s="11"/>
      <c r="B71" s="71"/>
      <c r="C71" s="147"/>
      <c r="D71" s="2"/>
      <c r="E71" s="2"/>
      <c r="F71" s="2"/>
      <c r="G71" s="2"/>
    </row>
    <row r="72" spans="1:7">
      <c r="A72" s="11"/>
      <c r="B72" s="71"/>
      <c r="C72" s="147"/>
      <c r="D72" s="2"/>
      <c r="E72" s="2"/>
      <c r="F72" s="2"/>
      <c r="G72" s="2"/>
    </row>
    <row r="73" spans="1:7">
      <c r="A73" s="11"/>
      <c r="B73" s="155"/>
      <c r="C73" s="155"/>
      <c r="D73" s="11"/>
      <c r="E73" s="11"/>
      <c r="F73" s="11"/>
      <c r="G73" s="11"/>
    </row>
  </sheetData>
  <mergeCells count="3">
    <mergeCell ref="C24:G24"/>
    <mergeCell ref="C48:G48"/>
    <mergeCell ref="C6:G6"/>
  </mergeCells>
  <conditionalFormatting sqref="D40:F41">
    <cfRule type="expression" dxfId="140" priority="1" stopIfTrue="1">
      <formula>#REF!&gt;0</formula>
    </cfRule>
  </conditionalFormatting>
  <conditionalFormatting sqref="D44 D6 D48">
    <cfRule type="expression" dxfId="139" priority="2" stopIfTrue="1">
      <formula>#REF!&gt;0</formula>
    </cfRule>
  </conditionalFormatting>
  <conditionalFormatting sqref="E44 E6 E48">
    <cfRule type="expression" dxfId="138" priority="3" stopIfTrue="1">
      <formula>#REF!&gt;0</formula>
    </cfRule>
  </conditionalFormatting>
  <conditionalFormatting sqref="F71:G72">
    <cfRule type="expression" dxfId="137" priority="4" stopIfTrue="1">
      <formula>#REF!&gt;0</formula>
    </cfRule>
  </conditionalFormatting>
  <conditionalFormatting sqref="D70:D72">
    <cfRule type="expression" dxfId="136" priority="5" stopIfTrue="1">
      <formula>#REF!&gt;0</formula>
    </cfRule>
  </conditionalFormatting>
  <conditionalFormatting sqref="G40:G41">
    <cfRule type="expression" dxfId="135" priority="6" stopIfTrue="1">
      <formula>#REF!&gt;0</formula>
    </cfRule>
  </conditionalFormatting>
  <conditionalFormatting sqref="E70:E72">
    <cfRule type="expression" dxfId="134" priority="7" stopIfTrue="1">
      <formula>#REF!&gt;0</formula>
    </cfRule>
  </conditionalFormatting>
  <conditionalFormatting sqref="C29">
    <cfRule type="expression" dxfId="133" priority="8" stopIfTrue="1">
      <formula>#REF!&gt;0</formula>
    </cfRule>
  </conditionalFormatting>
  <conditionalFormatting sqref="D29:E31">
    <cfRule type="expression" dxfId="132" priority="9" stopIfTrue="1">
      <formula>#REF!&gt;0</formula>
    </cfRule>
  </conditionalFormatting>
  <conditionalFormatting sqref="C32">
    <cfRule type="expression" dxfId="131" priority="10" stopIfTrue="1">
      <formula>#REF!&gt;0</formula>
    </cfRule>
  </conditionalFormatting>
  <conditionalFormatting sqref="E32">
    <cfRule type="expression" dxfId="130" priority="11" stopIfTrue="1">
      <formula>#REF!&gt;0</formula>
    </cfRule>
  </conditionalFormatting>
  <conditionalFormatting sqref="C35">
    <cfRule type="expression" dxfId="129" priority="12" stopIfTrue="1">
      <formula>#REF!&gt;0</formula>
    </cfRule>
  </conditionalFormatting>
  <conditionalFormatting sqref="E35">
    <cfRule type="expression" dxfId="128" priority="13" stopIfTrue="1">
      <formula>#REF!&gt;0</formula>
    </cfRule>
  </conditionalFormatting>
  <conditionalFormatting sqref="C37">
    <cfRule type="expression" dxfId="127" priority="14" stopIfTrue="1">
      <formula>#REF!&gt;0</formula>
    </cfRule>
  </conditionalFormatting>
  <conditionalFormatting sqref="E37">
    <cfRule type="expression" dxfId="126" priority="15" stopIfTrue="1">
      <formula>#REF!&gt;0</formula>
    </cfRule>
  </conditionalFormatting>
  <conditionalFormatting sqref="C39">
    <cfRule type="expression" dxfId="125" priority="16" stopIfTrue="1">
      <formula>#REF!&gt;0</formula>
    </cfRule>
  </conditionalFormatting>
  <conditionalFormatting sqref="E39">
    <cfRule type="expression" dxfId="124" priority="17" stopIfTrue="1">
      <formula>#REF!&gt;0</formula>
    </cfRule>
    <cfRule type="expression" dxfId="123" priority="18" stopIfTrue="1">
      <formula>#REF!&gt;0</formula>
    </cfRule>
  </conditionalFormatting>
  <conditionalFormatting sqref="C45">
    <cfRule type="expression" dxfId="122" priority="19" stopIfTrue="1">
      <formula>#REF!&gt;0</formula>
    </cfRule>
  </conditionalFormatting>
  <conditionalFormatting sqref="D45">
    <cfRule type="expression" dxfId="121" priority="20" stopIfTrue="1">
      <formula>#REF!&gt;0</formula>
    </cfRule>
    <cfRule type="expression" dxfId="120" priority="21" stopIfTrue="1">
      <formula>#REF!&gt;0</formula>
    </cfRule>
  </conditionalFormatting>
  <conditionalFormatting sqref="E45">
    <cfRule type="expression" dxfId="119" priority="22" stopIfTrue="1">
      <formula>#REF!&gt;0</formula>
    </cfRule>
  </conditionalFormatting>
  <conditionalFormatting sqref="C11">
    <cfRule type="expression" dxfId="118" priority="23" stopIfTrue="1">
      <formula>#REF!&gt;0</formula>
    </cfRule>
  </conditionalFormatting>
  <conditionalFormatting sqref="E11">
    <cfRule type="expression" dxfId="117" priority="24" stopIfTrue="1">
      <formula>#REF!&gt;0</formula>
    </cfRule>
  </conditionalFormatting>
  <conditionalFormatting sqref="C14">
    <cfRule type="expression" dxfId="116" priority="25" stopIfTrue="1">
      <formula>#REF!&gt;0</formula>
    </cfRule>
  </conditionalFormatting>
  <conditionalFormatting sqref="E14">
    <cfRule type="expression" dxfId="115" priority="26" stopIfTrue="1">
      <formula>#REF!&gt;0</formula>
    </cfRule>
  </conditionalFormatting>
  <conditionalFormatting sqref="C17">
    <cfRule type="expression" dxfId="114" priority="27" stopIfTrue="1">
      <formula>#REF!&gt;0</formula>
    </cfRule>
  </conditionalFormatting>
  <conditionalFormatting sqref="E17">
    <cfRule type="expression" dxfId="113" priority="28" stopIfTrue="1">
      <formula>#REF!&gt;0</formula>
    </cfRule>
  </conditionalFormatting>
  <conditionalFormatting sqref="C19">
    <cfRule type="expression" dxfId="112" priority="29" stopIfTrue="1">
      <formula>#REF!&gt;0</formula>
    </cfRule>
  </conditionalFormatting>
  <conditionalFormatting sqref="E19">
    <cfRule type="expression" dxfId="111" priority="30" stopIfTrue="1">
      <formula>#REF!&gt;0</formula>
    </cfRule>
  </conditionalFormatting>
  <conditionalFormatting sqref="C21:C23">
    <cfRule type="expression" dxfId="110" priority="31" stopIfTrue="1">
      <formula>#REF!&gt;0</formula>
    </cfRule>
  </conditionalFormatting>
  <conditionalFormatting sqref="E21:E23">
    <cfRule type="expression" dxfId="109" priority="32" stopIfTrue="1">
      <formula>#REF!&gt;0</formula>
    </cfRule>
  </conditionalFormatting>
  <conditionalFormatting sqref="D32">
    <cfRule type="expression" dxfId="108" priority="33" stopIfTrue="1">
      <formula>#REF!&gt;0</formula>
    </cfRule>
    <cfRule type="expression" priority="34" stopIfTrue="1">
      <formula>#REF!&gt;0</formula>
    </cfRule>
    <cfRule type="expression" dxfId="107" priority="35" stopIfTrue="1">
      <formula>#REF!&gt;0</formula>
    </cfRule>
  </conditionalFormatting>
  <conditionalFormatting sqref="D35">
    <cfRule type="expression" dxfId="106" priority="36" stopIfTrue="1">
      <formula>#REF!&gt;0</formula>
    </cfRule>
    <cfRule type="expression" dxfId="105" priority="37" stopIfTrue="1">
      <formula>#REF!&gt;0</formula>
    </cfRule>
  </conditionalFormatting>
  <conditionalFormatting sqref="D37">
    <cfRule type="expression" dxfId="104" priority="38" stopIfTrue="1">
      <formula>#REF!&gt;0</formula>
    </cfRule>
    <cfRule type="expression" dxfId="103" priority="39" stopIfTrue="1">
      <formula>#REF!&gt;0</formula>
    </cfRule>
  </conditionalFormatting>
  <conditionalFormatting sqref="D39">
    <cfRule type="expression" dxfId="102" priority="40" stopIfTrue="1">
      <formula>#REF!&gt;0</formula>
    </cfRule>
    <cfRule type="expression" dxfId="101" priority="41" stopIfTrue="1">
      <formula>#REF!&gt;0</formula>
    </cfRule>
    <cfRule type="expression" dxfId="100" priority="42" stopIfTrue="1">
      <formula>#REF!&gt;0</formula>
    </cfRule>
  </conditionalFormatting>
  <conditionalFormatting sqref="D29">
    <cfRule type="expression" dxfId="99" priority="43" stopIfTrue="1">
      <formula>#REF!&gt;0</formula>
    </cfRule>
  </conditionalFormatting>
  <conditionalFormatting sqref="D11">
    <cfRule type="expression" dxfId="98" priority="44" stopIfTrue="1">
      <formula>#REF!&gt;0</formula>
    </cfRule>
  </conditionalFormatting>
  <conditionalFormatting sqref="D14">
    <cfRule type="expression" dxfId="97" priority="45" stopIfTrue="1">
      <formula>#REF!&gt;0</formula>
    </cfRule>
  </conditionalFormatting>
  <conditionalFormatting sqref="D17">
    <cfRule type="expression" dxfId="96" priority="46" stopIfTrue="1">
      <formula>#REF!&gt;0</formula>
    </cfRule>
  </conditionalFormatting>
  <conditionalFormatting sqref="D19">
    <cfRule type="expression" dxfId="95" priority="47" stopIfTrue="1">
      <formula>#REF!&gt;0</formula>
    </cfRule>
  </conditionalFormatting>
  <conditionalFormatting sqref="D21:D23">
    <cfRule type="expression" dxfId="94" priority="48" stopIfTrue="1">
      <formula>#REF!&gt;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Footer>&amp;A&amp;RPage &amp;P</oddFooter>
  </headerFooter>
  <ignoredErrors>
    <ignoredError sqref="C7:E7 C25:D25 E25 C50:D50 E50" twoDigitTextYear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52"/>
  <sheetViews>
    <sheetView view="pageBreakPreview" zoomScale="145" zoomScaleNormal="100" zoomScaleSheetLayoutView="145" workbookViewId="0"/>
  </sheetViews>
  <sheetFormatPr defaultRowHeight="15"/>
  <cols>
    <col min="1" max="1" width="1.42578125" style="4" customWidth="1"/>
    <col min="2" max="2" width="38" style="28" customWidth="1"/>
    <col min="3" max="7" width="8.7109375" style="4" customWidth="1"/>
    <col min="8" max="16384" width="9.140625" style="4"/>
  </cols>
  <sheetData>
    <row r="1" spans="1:7" ht="11.25" customHeight="1">
      <c r="B1" s="8"/>
      <c r="C1" s="10"/>
      <c r="D1" s="10"/>
      <c r="E1" s="10"/>
      <c r="F1" s="10"/>
      <c r="G1" s="10"/>
    </row>
    <row r="2" spans="1:7" ht="11.25" customHeight="1">
      <c r="B2" s="179" t="s">
        <v>36</v>
      </c>
    </row>
    <row r="3" spans="1:7" ht="11.25" customHeight="1">
      <c r="B3" s="229"/>
      <c r="C3" s="13"/>
      <c r="E3" s="13"/>
      <c r="F3" s="13"/>
      <c r="G3" s="13"/>
    </row>
    <row r="4" spans="1:7" ht="11.25" customHeight="1">
      <c r="C4" s="379" t="s">
        <v>40</v>
      </c>
      <c r="D4" s="379"/>
      <c r="E4" s="379"/>
      <c r="F4" s="379"/>
      <c r="G4" s="379"/>
    </row>
    <row r="5" spans="1:7" ht="11.25" customHeight="1">
      <c r="B5" s="165"/>
      <c r="C5" s="31" t="s">
        <v>41</v>
      </c>
      <c r="D5" s="281" t="s">
        <v>42</v>
      </c>
      <c r="E5" s="281" t="s">
        <v>43</v>
      </c>
      <c r="F5" s="258" t="s">
        <v>1</v>
      </c>
      <c r="G5" s="258" t="s">
        <v>1</v>
      </c>
    </row>
    <row r="6" spans="1:7" ht="11.25" customHeight="1">
      <c r="B6" s="267"/>
      <c r="C6" s="33" t="s">
        <v>0</v>
      </c>
      <c r="D6" s="259" t="s">
        <v>0</v>
      </c>
      <c r="E6" s="259" t="s">
        <v>0</v>
      </c>
      <c r="F6" s="33" t="s">
        <v>4</v>
      </c>
      <c r="G6" s="33" t="s">
        <v>3</v>
      </c>
    </row>
    <row r="7" spans="1:7" ht="11.25" customHeight="1">
      <c r="B7" s="71" t="s">
        <v>15</v>
      </c>
      <c r="C7" s="37">
        <v>804</v>
      </c>
      <c r="D7" s="2">
        <v>776</v>
      </c>
      <c r="E7" s="2">
        <v>761</v>
      </c>
      <c r="F7" s="2">
        <v>4</v>
      </c>
      <c r="G7" s="2">
        <v>6</v>
      </c>
    </row>
    <row r="8" spans="1:7" ht="11.25" customHeight="1">
      <c r="B8" s="82" t="s">
        <v>16</v>
      </c>
      <c r="C8" s="35">
        <v>103</v>
      </c>
      <c r="D8" s="78">
        <v>100</v>
      </c>
      <c r="E8" s="78">
        <v>110</v>
      </c>
      <c r="F8" s="78">
        <v>3</v>
      </c>
      <c r="G8" s="78">
        <v>-6</v>
      </c>
    </row>
    <row r="9" spans="1:7" ht="11.25" customHeight="1">
      <c r="B9" s="71" t="s">
        <v>17</v>
      </c>
      <c r="C9" s="37">
        <v>907</v>
      </c>
      <c r="D9" s="2">
        <v>876</v>
      </c>
      <c r="E9" s="2">
        <v>871</v>
      </c>
      <c r="F9" s="2">
        <v>4</v>
      </c>
      <c r="G9" s="2">
        <v>4</v>
      </c>
    </row>
    <row r="10" spans="1:7" ht="11.25" customHeight="1">
      <c r="B10" s="71" t="s">
        <v>24</v>
      </c>
      <c r="C10" s="37">
        <v>-401</v>
      </c>
      <c r="D10" s="2">
        <v>-409</v>
      </c>
      <c r="E10" s="2">
        <v>-416</v>
      </c>
      <c r="F10" s="2">
        <v>-2</v>
      </c>
      <c r="G10" s="2">
        <v>-4</v>
      </c>
    </row>
    <row r="11" spans="1:7" ht="11.25" customHeight="1">
      <c r="B11" s="71" t="s">
        <v>25</v>
      </c>
      <c r="C11" s="35">
        <v>-5</v>
      </c>
      <c r="D11" s="78">
        <v>-32</v>
      </c>
      <c r="E11" s="78">
        <v>-86</v>
      </c>
      <c r="F11" s="78">
        <v>-84</v>
      </c>
      <c r="G11" s="78">
        <v>-94</v>
      </c>
    </row>
    <row r="12" spans="1:7" ht="11.25" customHeight="1">
      <c r="B12" s="269" t="s">
        <v>26</v>
      </c>
      <c r="C12" s="37">
        <v>501</v>
      </c>
      <c r="D12" s="2">
        <v>435</v>
      </c>
      <c r="E12" s="2">
        <v>369</v>
      </c>
      <c r="F12" s="2">
        <v>15</v>
      </c>
      <c r="G12" s="2">
        <v>36</v>
      </c>
    </row>
    <row r="13" spans="1:7" ht="11.25" customHeight="1">
      <c r="B13" s="71" t="s">
        <v>136</v>
      </c>
      <c r="C13" s="35">
        <v>-148</v>
      </c>
      <c r="D13" s="78">
        <v>-132</v>
      </c>
      <c r="E13" s="78">
        <v>-111</v>
      </c>
      <c r="F13" s="78">
        <v>12</v>
      </c>
      <c r="G13" s="78">
        <v>33</v>
      </c>
    </row>
    <row r="14" spans="1:7" ht="11.25" customHeight="1" thickBot="1">
      <c r="B14" s="193" t="s">
        <v>188</v>
      </c>
      <c r="C14" s="24">
        <v>353</v>
      </c>
      <c r="D14" s="77">
        <v>303</v>
      </c>
      <c r="E14" s="77">
        <v>258</v>
      </c>
      <c r="F14" s="77">
        <v>17</v>
      </c>
      <c r="G14" s="77">
        <v>37</v>
      </c>
    </row>
    <row r="15" spans="1:7" ht="11.25" customHeight="1">
      <c r="A15" s="11"/>
      <c r="B15" s="71"/>
      <c r="C15" s="147"/>
      <c r="D15" s="2"/>
      <c r="E15" s="2"/>
      <c r="F15" s="2"/>
      <c r="G15" s="2"/>
    </row>
    <row r="16" spans="1:7" ht="11.25" customHeight="1">
      <c r="A16" s="11"/>
      <c r="B16" s="71"/>
      <c r="C16" s="2"/>
      <c r="D16" s="2"/>
      <c r="E16" s="2"/>
      <c r="F16" s="2"/>
      <c r="G16" s="2"/>
    </row>
    <row r="17" spans="1:7" ht="11.25" customHeight="1"/>
    <row r="18" spans="1:7" ht="11.25" customHeight="1"/>
    <row r="19" spans="1:7" ht="11.25" customHeight="1"/>
    <row r="20" spans="1:7" ht="11.25" customHeight="1"/>
    <row r="21" spans="1:7" ht="11.25" customHeight="1"/>
    <row r="22" spans="1:7" ht="11.25" customHeight="1">
      <c r="A22" s="11"/>
      <c r="B22" s="155"/>
      <c r="C22" s="11"/>
      <c r="D22" s="11"/>
      <c r="E22" s="11"/>
      <c r="F22" s="11"/>
      <c r="G22" s="11"/>
    </row>
    <row r="23" spans="1:7" ht="11.25" customHeight="1">
      <c r="A23" s="11"/>
      <c r="B23" s="155"/>
      <c r="C23" s="11"/>
      <c r="D23" s="11"/>
      <c r="E23" s="11"/>
      <c r="F23" s="11"/>
      <c r="G23" s="11"/>
    </row>
    <row r="24" spans="1:7" ht="11.25" customHeight="1">
      <c r="A24" s="11"/>
      <c r="B24" s="155"/>
      <c r="C24" s="11"/>
      <c r="D24" s="11"/>
      <c r="E24" s="11"/>
      <c r="F24" s="11"/>
      <c r="G24" s="11"/>
    </row>
    <row r="25" spans="1:7" ht="11.25" customHeight="1">
      <c r="A25" s="11"/>
      <c r="B25" s="155"/>
      <c r="C25" s="11"/>
      <c r="D25" s="11"/>
      <c r="E25" s="11"/>
      <c r="F25" s="11"/>
      <c r="G25" s="11"/>
    </row>
    <row r="26" spans="1:7" ht="12.75" customHeight="1">
      <c r="A26" s="11"/>
      <c r="B26" s="155"/>
      <c r="C26" s="11"/>
      <c r="D26" s="11"/>
      <c r="E26" s="11"/>
      <c r="F26" s="11"/>
      <c r="G26" s="11"/>
    </row>
    <row r="27" spans="1:7" ht="11.25" customHeight="1">
      <c r="A27" s="11"/>
      <c r="B27" s="155"/>
      <c r="C27" s="11"/>
      <c r="D27" s="11"/>
      <c r="E27" s="11"/>
      <c r="F27" s="11"/>
      <c r="G27" s="11"/>
    </row>
    <row r="28" spans="1:7" ht="11.25" customHeight="1">
      <c r="A28" s="11"/>
      <c r="B28" s="155"/>
      <c r="C28" s="11"/>
      <c r="D28" s="11"/>
      <c r="E28" s="11"/>
      <c r="F28" s="11"/>
      <c r="G28" s="11"/>
    </row>
    <row r="29" spans="1:7" ht="11.25" customHeight="1">
      <c r="A29" s="11"/>
      <c r="B29" s="229"/>
      <c r="C29" s="380"/>
      <c r="D29" s="380"/>
      <c r="E29" s="380"/>
      <c r="F29" s="380"/>
      <c r="G29" s="380"/>
    </row>
    <row r="30" spans="1:7" ht="11.25" customHeight="1">
      <c r="A30" s="11"/>
      <c r="B30" s="134"/>
      <c r="C30" s="31"/>
      <c r="D30" s="31"/>
      <c r="E30" s="31"/>
      <c r="F30" s="31"/>
      <c r="G30" s="31"/>
    </row>
    <row r="31" spans="1:7" ht="11.25" customHeight="1">
      <c r="A31" s="11"/>
      <c r="B31" s="140"/>
      <c r="C31" s="34"/>
      <c r="D31" s="263"/>
      <c r="E31" s="263"/>
      <c r="F31" s="34"/>
      <c r="G31" s="34"/>
    </row>
    <row r="32" spans="1:7" ht="11.25" customHeight="1">
      <c r="A32" s="11"/>
      <c r="B32" s="71"/>
      <c r="C32" s="147"/>
      <c r="D32" s="2"/>
      <c r="E32" s="2"/>
      <c r="F32" s="2"/>
      <c r="G32" s="2"/>
    </row>
    <row r="33" spans="1:7">
      <c r="A33" s="11"/>
      <c r="B33" s="155"/>
      <c r="C33" s="11"/>
      <c r="D33" s="2"/>
      <c r="E33" s="2"/>
      <c r="F33" s="2"/>
      <c r="G33" s="2"/>
    </row>
    <row r="34" spans="1:7">
      <c r="A34" s="11"/>
      <c r="B34" s="155"/>
      <c r="C34" s="11"/>
      <c r="D34" s="2"/>
      <c r="E34" s="2"/>
      <c r="F34" s="2"/>
      <c r="G34" s="2"/>
    </row>
    <row r="35" spans="1:7">
      <c r="A35" s="11"/>
      <c r="B35" s="155"/>
      <c r="C35" s="11"/>
      <c r="D35" s="2"/>
      <c r="E35" s="2"/>
      <c r="F35" s="2"/>
      <c r="G35" s="2"/>
    </row>
    <row r="36" spans="1:7">
      <c r="A36" s="11"/>
      <c r="B36" s="155"/>
      <c r="C36" s="11"/>
      <c r="D36" s="2"/>
      <c r="E36" s="2"/>
      <c r="F36" s="2"/>
      <c r="G36" s="2"/>
    </row>
    <row r="37" spans="1:7">
      <c r="A37" s="11"/>
      <c r="B37" s="155"/>
      <c r="C37" s="11"/>
      <c r="D37" s="2"/>
      <c r="E37" s="2"/>
      <c r="F37" s="2"/>
      <c r="G37" s="2"/>
    </row>
    <row r="38" spans="1:7">
      <c r="A38" s="11"/>
      <c r="B38" s="155"/>
      <c r="C38" s="11"/>
      <c r="D38" s="2"/>
      <c r="E38" s="2"/>
      <c r="F38" s="2"/>
      <c r="G38" s="2"/>
    </row>
    <row r="39" spans="1:7">
      <c r="A39" s="11"/>
      <c r="B39" s="155"/>
      <c r="C39" s="11"/>
      <c r="D39" s="2"/>
      <c r="E39" s="2"/>
      <c r="F39" s="2"/>
      <c r="G39" s="2"/>
    </row>
    <row r="40" spans="1:7">
      <c r="A40" s="11"/>
      <c r="B40" s="155"/>
      <c r="C40" s="11"/>
      <c r="D40" s="2"/>
      <c r="E40" s="2"/>
      <c r="F40" s="2"/>
      <c r="G40" s="2"/>
    </row>
    <row r="41" spans="1:7">
      <c r="A41" s="11"/>
      <c r="B41" s="155"/>
      <c r="C41" s="11"/>
      <c r="D41" s="2"/>
      <c r="E41" s="2"/>
      <c r="F41" s="2"/>
      <c r="G41" s="2"/>
    </row>
    <row r="42" spans="1:7">
      <c r="A42" s="11"/>
      <c r="B42" s="155"/>
      <c r="C42" s="11"/>
      <c r="D42" s="2"/>
      <c r="E42" s="2"/>
      <c r="F42" s="2"/>
      <c r="G42" s="2"/>
    </row>
    <row r="43" spans="1:7">
      <c r="D43" s="2"/>
      <c r="E43" s="2"/>
      <c r="F43" s="2"/>
      <c r="G43" s="2"/>
    </row>
    <row r="44" spans="1:7">
      <c r="D44" s="2"/>
      <c r="E44" s="2"/>
      <c r="F44" s="2"/>
      <c r="G44" s="2"/>
    </row>
    <row r="45" spans="1:7">
      <c r="D45" s="2"/>
      <c r="E45" s="2"/>
      <c r="F45" s="2"/>
      <c r="G45" s="2"/>
    </row>
    <row r="46" spans="1:7">
      <c r="D46" s="2"/>
      <c r="E46" s="2"/>
      <c r="F46" s="2"/>
      <c r="G46" s="2"/>
    </row>
    <row r="47" spans="1:7">
      <c r="D47" s="2"/>
      <c r="E47" s="2"/>
      <c r="F47" s="2"/>
      <c r="G47" s="2"/>
    </row>
    <row r="48" spans="1:7">
      <c r="D48" s="2"/>
      <c r="E48" s="2"/>
      <c r="F48" s="2"/>
      <c r="G48" s="2"/>
    </row>
    <row r="49" spans="4:7">
      <c r="D49" s="2"/>
      <c r="E49" s="2"/>
      <c r="F49" s="2"/>
      <c r="G49" s="2"/>
    </row>
    <row r="50" spans="4:7">
      <c r="D50" s="2"/>
      <c r="E50" s="2"/>
      <c r="F50" s="2"/>
      <c r="G50" s="2"/>
    </row>
    <row r="51" spans="4:7">
      <c r="D51" s="11"/>
      <c r="E51" s="11"/>
      <c r="F51" s="11"/>
      <c r="G51" s="11"/>
    </row>
    <row r="52" spans="4:7">
      <c r="D52" s="11"/>
      <c r="E52" s="11"/>
      <c r="F52" s="11"/>
      <c r="G52" s="11"/>
    </row>
  </sheetData>
  <mergeCells count="2">
    <mergeCell ref="C4:G4"/>
    <mergeCell ref="C29:G29"/>
  </mergeCells>
  <conditionalFormatting sqref="D32:G32">
    <cfRule type="expression" dxfId="93" priority="1" stopIfTrue="1">
      <formula>#REF!&gt;0</formula>
    </cfRule>
  </conditionalFormatting>
  <conditionalFormatting sqref="C9">
    <cfRule type="expression" dxfId="92" priority="2" stopIfTrue="1">
      <formula>#REF!&gt;0</formula>
    </cfRule>
  </conditionalFormatting>
  <conditionalFormatting sqref="D9">
    <cfRule type="expression" dxfId="91" priority="3" stopIfTrue="1">
      <formula>#REF!&gt;0</formula>
    </cfRule>
  </conditionalFormatting>
  <conditionalFormatting sqref="C12">
    <cfRule type="expression" dxfId="90" priority="4" stopIfTrue="1">
      <formula>#REF!&gt;0</formula>
    </cfRule>
  </conditionalFormatting>
  <conditionalFormatting sqref="D12">
    <cfRule type="expression" dxfId="89" priority="5" stopIfTrue="1">
      <formula>#REF!&gt;0</formula>
    </cfRule>
  </conditionalFormatting>
  <conditionalFormatting sqref="C14">
    <cfRule type="expression" dxfId="88" priority="6" stopIfTrue="1">
      <formula>#REF!&gt;0</formula>
    </cfRule>
  </conditionalFormatting>
  <conditionalFormatting sqref="D14">
    <cfRule type="expression" dxfId="87" priority="7" stopIfTrue="1">
      <formula>#REF!&gt;0</formula>
    </cfRule>
  </conditionalFormatting>
  <conditionalFormatting sqref="E9">
    <cfRule type="expression" dxfId="86" priority="8" stopIfTrue="1">
      <formula>#REF!&gt;0</formula>
    </cfRule>
  </conditionalFormatting>
  <conditionalFormatting sqref="E12">
    <cfRule type="expression" dxfId="85" priority="9" stopIfTrue="1">
      <formula>#REF!&gt;0</formula>
    </cfRule>
  </conditionalFormatting>
  <conditionalFormatting sqref="E14">
    <cfRule type="expression" dxfId="84" priority="10" stopIfTrue="1">
      <formula>#REF!&gt;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Footer>&amp;A&amp;RPage &amp;P</oddFooter>
  </headerFooter>
  <ignoredErrors>
    <ignoredError sqref="C5:E5" twoDigitTextYear="1"/>
  </ignoredError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42"/>
  <sheetViews>
    <sheetView showGridLines="0" view="pageBreakPreview" zoomScale="130" zoomScaleNormal="100" zoomScaleSheetLayoutView="130" workbookViewId="0"/>
  </sheetViews>
  <sheetFormatPr defaultRowHeight="15"/>
  <cols>
    <col min="1" max="1" width="1.42578125" style="4" customWidth="1"/>
    <col min="2" max="2" width="38" style="28" customWidth="1"/>
    <col min="3" max="7" width="8.7109375" style="4" customWidth="1"/>
    <col min="8" max="16384" width="9.140625" style="4"/>
  </cols>
  <sheetData>
    <row r="1" spans="2:7" ht="11.25" customHeight="1">
      <c r="B1" s="8"/>
      <c r="C1" s="9"/>
      <c r="D1" s="10"/>
      <c r="E1" s="10"/>
      <c r="F1" s="10"/>
      <c r="G1" s="10"/>
    </row>
    <row r="2" spans="2:7" ht="11.25" customHeight="1">
      <c r="B2" s="179" t="s">
        <v>36</v>
      </c>
    </row>
    <row r="3" spans="2:7" ht="11.25" customHeight="1">
      <c r="B3" s="229"/>
    </row>
    <row r="4" spans="2:7" ht="11.25" customHeight="1">
      <c r="C4" s="379" t="s">
        <v>88</v>
      </c>
      <c r="D4" s="379"/>
      <c r="E4" s="379"/>
      <c r="F4" s="379"/>
      <c r="G4" s="379"/>
    </row>
    <row r="5" spans="2:7" ht="11.25" customHeight="1">
      <c r="B5" s="165"/>
      <c r="C5" s="257" t="s">
        <v>41</v>
      </c>
      <c r="D5" s="281" t="s">
        <v>42</v>
      </c>
      <c r="E5" s="281" t="s">
        <v>43</v>
      </c>
      <c r="F5" s="34" t="s">
        <v>1</v>
      </c>
      <c r="G5" s="34" t="s">
        <v>1</v>
      </c>
    </row>
    <row r="6" spans="2:7" ht="12.75" customHeight="1">
      <c r="B6" s="162" t="s">
        <v>183</v>
      </c>
      <c r="C6" s="33" t="s">
        <v>0</v>
      </c>
      <c r="D6" s="33" t="s">
        <v>0</v>
      </c>
      <c r="E6" s="33" t="s">
        <v>0</v>
      </c>
      <c r="F6" s="33" t="s">
        <v>4</v>
      </c>
      <c r="G6" s="33" t="s">
        <v>3</v>
      </c>
    </row>
    <row r="7" spans="2:7" ht="11.25" customHeight="1">
      <c r="B7" s="71" t="s">
        <v>89</v>
      </c>
      <c r="C7" s="37">
        <v>55401</v>
      </c>
      <c r="D7" s="2">
        <v>52738</v>
      </c>
      <c r="E7" s="2">
        <v>51567</v>
      </c>
      <c r="F7" s="2">
        <v>5</v>
      </c>
      <c r="G7" s="2">
        <v>7</v>
      </c>
    </row>
    <row r="8" spans="2:7" ht="11.25" customHeight="1">
      <c r="B8" s="71" t="s">
        <v>251</v>
      </c>
      <c r="C8" s="37">
        <v>19245</v>
      </c>
      <c r="D8" s="2">
        <v>20308</v>
      </c>
      <c r="E8" s="2">
        <v>21510</v>
      </c>
      <c r="F8" s="2">
        <v>-5</v>
      </c>
      <c r="G8" s="2">
        <v>-11</v>
      </c>
    </row>
    <row r="9" spans="2:7" ht="11.25" customHeight="1">
      <c r="B9" s="82" t="s">
        <v>102</v>
      </c>
      <c r="C9" s="35">
        <v>7</v>
      </c>
      <c r="D9" s="78">
        <v>25</v>
      </c>
      <c r="E9" s="78">
        <v>22</v>
      </c>
      <c r="F9" s="78">
        <v>-72</v>
      </c>
      <c r="G9" s="78">
        <v>-68</v>
      </c>
    </row>
    <row r="10" spans="2:7" ht="11.25" customHeight="1">
      <c r="B10" s="71" t="s">
        <v>103</v>
      </c>
      <c r="C10" s="37">
        <v>74653</v>
      </c>
      <c r="D10" s="2">
        <v>73071</v>
      </c>
      <c r="E10" s="2">
        <v>73099</v>
      </c>
      <c r="F10" s="2">
        <v>2</v>
      </c>
      <c r="G10" s="2">
        <v>2</v>
      </c>
    </row>
    <row r="11" spans="2:7" ht="11.25" customHeight="1">
      <c r="B11" s="71" t="s">
        <v>155</v>
      </c>
      <c r="C11" s="37">
        <v>403</v>
      </c>
      <c r="D11" s="2">
        <v>710</v>
      </c>
      <c r="E11" s="2">
        <v>483</v>
      </c>
      <c r="F11" s="2">
        <v>-43</v>
      </c>
      <c r="G11" s="2">
        <v>-17</v>
      </c>
    </row>
    <row r="12" spans="2:7" ht="11.25" customHeight="1">
      <c r="B12" s="86" t="s">
        <v>104</v>
      </c>
      <c r="C12" s="41">
        <v>75056</v>
      </c>
      <c r="D12" s="87">
        <v>73781</v>
      </c>
      <c r="E12" s="87">
        <v>73582</v>
      </c>
      <c r="F12" s="87">
        <v>2</v>
      </c>
      <c r="G12" s="87">
        <v>2</v>
      </c>
    </row>
    <row r="13" spans="2:7" ht="5.25" customHeight="1">
      <c r="B13" s="60"/>
      <c r="C13" s="37"/>
      <c r="D13" s="2"/>
      <c r="E13" s="2"/>
      <c r="F13" s="2"/>
      <c r="G13" s="2"/>
    </row>
    <row r="14" spans="2:7" ht="11.25" customHeight="1">
      <c r="B14" s="71" t="s">
        <v>106</v>
      </c>
      <c r="C14" s="37">
        <v>8578</v>
      </c>
      <c r="D14" s="2">
        <v>7627</v>
      </c>
      <c r="E14" s="2">
        <v>7177</v>
      </c>
      <c r="F14" s="2">
        <v>12</v>
      </c>
      <c r="G14" s="2">
        <v>20</v>
      </c>
    </row>
    <row r="15" spans="2:7" ht="11.25" customHeight="1">
      <c r="B15" s="71" t="s">
        <v>107</v>
      </c>
      <c r="C15" s="37">
        <v>9696</v>
      </c>
      <c r="D15" s="2">
        <v>9300</v>
      </c>
      <c r="E15" s="2">
        <v>9901</v>
      </c>
      <c r="F15" s="2">
        <v>4</v>
      </c>
      <c r="G15" s="2">
        <v>-2</v>
      </c>
    </row>
    <row r="16" spans="2:7" ht="11.25" customHeight="1">
      <c r="B16" s="71" t="s">
        <v>223</v>
      </c>
      <c r="C16" s="37">
        <v>23358</v>
      </c>
      <c r="D16" s="2">
        <v>23568</v>
      </c>
      <c r="E16" s="2">
        <v>24019</v>
      </c>
      <c r="F16" s="2">
        <v>-1</v>
      </c>
      <c r="G16" s="2">
        <v>-3</v>
      </c>
    </row>
    <row r="17" spans="1:7" ht="11.25" customHeight="1">
      <c r="B17" s="82" t="s">
        <v>224</v>
      </c>
      <c r="C17" s="35">
        <v>33</v>
      </c>
      <c r="D17" s="78">
        <v>36</v>
      </c>
      <c r="E17" s="78">
        <v>236</v>
      </c>
      <c r="F17" s="78">
        <v>-8</v>
      </c>
      <c r="G17" s="78">
        <v>-86</v>
      </c>
    </row>
    <row r="18" spans="1:7" ht="11.25" customHeight="1">
      <c r="B18" s="269" t="s">
        <v>110</v>
      </c>
      <c r="C18" s="96">
        <v>41665</v>
      </c>
      <c r="D18" s="169">
        <v>40531</v>
      </c>
      <c r="E18" s="169">
        <v>41333</v>
      </c>
      <c r="F18" s="169">
        <v>3</v>
      </c>
      <c r="G18" s="169">
        <v>1</v>
      </c>
    </row>
    <row r="19" spans="1:7" ht="11.25" customHeight="1">
      <c r="B19" s="71" t="s">
        <v>112</v>
      </c>
      <c r="C19" s="37">
        <v>109</v>
      </c>
      <c r="D19" s="2">
        <v>155</v>
      </c>
      <c r="E19" s="2">
        <v>98</v>
      </c>
      <c r="F19" s="2">
        <v>-30</v>
      </c>
      <c r="G19" s="2">
        <v>11</v>
      </c>
    </row>
    <row r="20" spans="1:7" ht="11.25" customHeight="1">
      <c r="A20" s="11"/>
      <c r="B20" s="82" t="s">
        <v>195</v>
      </c>
      <c r="C20" s="35">
        <v>931</v>
      </c>
      <c r="D20" s="78">
        <v>1239</v>
      </c>
      <c r="E20" s="78">
        <v>1064</v>
      </c>
      <c r="F20" s="78">
        <v>-25</v>
      </c>
      <c r="G20" s="78">
        <v>-13</v>
      </c>
    </row>
    <row r="21" spans="1:7" ht="11.25" customHeight="1" thickBot="1">
      <c r="B21" s="255" t="s">
        <v>114</v>
      </c>
      <c r="C21" s="45">
        <v>42705</v>
      </c>
      <c r="D21" s="84">
        <v>41925</v>
      </c>
      <c r="E21" s="84">
        <v>42495</v>
      </c>
      <c r="F21" s="84">
        <v>2</v>
      </c>
      <c r="G21" s="84">
        <v>0</v>
      </c>
    </row>
    <row r="22" spans="1:7" ht="11.25" customHeight="1"/>
    <row r="23" spans="1:7" ht="5.25" customHeight="1"/>
    <row r="24" spans="1:7" ht="11.25" customHeight="1"/>
    <row r="25" spans="1:7" ht="11.25" customHeight="1">
      <c r="A25" s="11"/>
      <c r="B25" s="89"/>
      <c r="C25" s="147"/>
      <c r="D25" s="95"/>
      <c r="E25" s="95"/>
      <c r="F25" s="19"/>
      <c r="G25" s="2"/>
    </row>
    <row r="26" spans="1:7" ht="11.25" customHeight="1">
      <c r="A26" s="11"/>
      <c r="C26" s="379" t="s">
        <v>40</v>
      </c>
      <c r="D26" s="379"/>
      <c r="E26" s="379"/>
      <c r="F26" s="379"/>
      <c r="G26" s="379"/>
    </row>
    <row r="27" spans="1:7" ht="12.75" customHeight="1">
      <c r="A27" s="11"/>
      <c r="B27" s="165"/>
      <c r="C27" s="34"/>
      <c r="D27" s="34"/>
      <c r="E27" s="34"/>
      <c r="F27" s="103" t="s">
        <v>1</v>
      </c>
      <c r="G27" s="103" t="s">
        <v>1</v>
      </c>
    </row>
    <row r="28" spans="1:7" ht="11.25" customHeight="1">
      <c r="A28" s="11"/>
      <c r="B28" s="162" t="s">
        <v>196</v>
      </c>
      <c r="C28" s="175" t="s">
        <v>41</v>
      </c>
      <c r="D28" s="282" t="s">
        <v>42</v>
      </c>
      <c r="E28" s="282" t="s">
        <v>43</v>
      </c>
      <c r="F28" s="33" t="s">
        <v>4</v>
      </c>
      <c r="G28" s="33" t="s">
        <v>3</v>
      </c>
    </row>
    <row r="29" spans="1:7" ht="11.25" customHeight="1">
      <c r="B29" s="65" t="s">
        <v>197</v>
      </c>
      <c r="C29" s="37"/>
      <c r="D29" s="2"/>
      <c r="E29" s="2"/>
      <c r="F29" s="2"/>
      <c r="G29" s="2"/>
    </row>
    <row r="30" spans="1:7" ht="11.25" customHeight="1">
      <c r="B30" s="71" t="s">
        <v>198</v>
      </c>
      <c r="C30" s="22">
        <v>0.9</v>
      </c>
      <c r="D30" s="62">
        <v>0.8</v>
      </c>
      <c r="E30" s="62">
        <v>0.7</v>
      </c>
      <c r="F30" s="23" t="s">
        <v>6</v>
      </c>
      <c r="G30" s="23" t="s">
        <v>63</v>
      </c>
    </row>
    <row r="31" spans="1:7" ht="11.25" customHeight="1">
      <c r="B31" s="71" t="s">
        <v>199</v>
      </c>
      <c r="C31" s="234">
        <v>0.01</v>
      </c>
      <c r="D31" s="235">
        <v>0.09</v>
      </c>
      <c r="E31" s="235">
        <v>0.23</v>
      </c>
      <c r="F31" s="23" t="s">
        <v>115</v>
      </c>
      <c r="G31" s="23" t="s">
        <v>252</v>
      </c>
    </row>
    <row r="32" spans="1:7" ht="11.25" customHeight="1">
      <c r="A32" s="11"/>
      <c r="B32" s="71" t="s">
        <v>65</v>
      </c>
      <c r="C32" s="22">
        <v>44.2</v>
      </c>
      <c r="D32" s="62">
        <v>46.7</v>
      </c>
      <c r="E32" s="62">
        <v>47.76</v>
      </c>
      <c r="F32" s="23" t="s">
        <v>80</v>
      </c>
      <c r="G32" s="23" t="s">
        <v>81</v>
      </c>
    </row>
    <row r="33" spans="1:7" ht="5.25" customHeight="1">
      <c r="B33" s="60"/>
      <c r="C33" s="37"/>
      <c r="D33" s="2"/>
      <c r="E33" s="2"/>
      <c r="F33" s="2"/>
      <c r="G33" s="2"/>
    </row>
    <row r="34" spans="1:7" ht="11.25" customHeight="1">
      <c r="B34" s="65" t="s">
        <v>200</v>
      </c>
      <c r="C34" s="37"/>
      <c r="D34" s="2"/>
      <c r="E34" s="2"/>
      <c r="F34" s="2"/>
      <c r="G34" s="2"/>
    </row>
    <row r="35" spans="1:7" ht="11.25" customHeight="1">
      <c r="A35" s="11"/>
      <c r="B35" s="236" t="s">
        <v>201</v>
      </c>
      <c r="C35" s="37">
        <v>73741</v>
      </c>
      <c r="D35" s="2">
        <v>72931</v>
      </c>
      <c r="E35" s="2">
        <v>73408</v>
      </c>
      <c r="F35" s="2">
        <v>1</v>
      </c>
      <c r="G35" s="2">
        <v>0</v>
      </c>
    </row>
    <row r="36" spans="1:7" ht="11.25" customHeight="1" thickBot="1">
      <c r="A36" s="11"/>
      <c r="B36" s="237" t="s">
        <v>202</v>
      </c>
      <c r="C36" s="24">
        <v>41552</v>
      </c>
      <c r="D36" s="77">
        <v>41813</v>
      </c>
      <c r="E36" s="77">
        <v>43813</v>
      </c>
      <c r="F36" s="77">
        <v>-1</v>
      </c>
      <c r="G36" s="77">
        <v>-5</v>
      </c>
    </row>
    <row r="37" spans="1:7" ht="11.25" customHeight="1"/>
    <row r="38" spans="1:7" ht="11.25" customHeight="1"/>
    <row r="39" spans="1:7" ht="11.25" customHeight="1"/>
    <row r="40" spans="1:7">
      <c r="A40" s="11"/>
      <c r="B40" s="155"/>
      <c r="C40" s="11"/>
      <c r="D40" s="11"/>
      <c r="E40" s="11"/>
      <c r="F40" s="2"/>
      <c r="G40" s="2"/>
    </row>
    <row r="41" spans="1:7">
      <c r="A41" s="11"/>
      <c r="B41" s="155"/>
      <c r="C41" s="11"/>
      <c r="D41" s="11"/>
      <c r="E41" s="11"/>
      <c r="F41" s="2"/>
      <c r="G41" s="2"/>
    </row>
    <row r="42" spans="1:7">
      <c r="A42" s="11"/>
      <c r="B42" s="155"/>
      <c r="C42" s="11"/>
      <c r="D42" s="11"/>
      <c r="E42" s="11"/>
      <c r="F42" s="2"/>
      <c r="G42" s="2"/>
    </row>
  </sheetData>
  <mergeCells count="2">
    <mergeCell ref="C4:G4"/>
    <mergeCell ref="C26:G26"/>
  </mergeCells>
  <conditionalFormatting sqref="C33">
    <cfRule type="expression" dxfId="83" priority="1" stopIfTrue="1">
      <formula>#REF!&gt;0</formula>
    </cfRule>
  </conditionalFormatting>
  <conditionalFormatting sqref="C34">
    <cfRule type="expression" dxfId="82" priority="2" stopIfTrue="1">
      <formula>#REF!&gt;0</formula>
    </cfRule>
  </conditionalFormatting>
  <conditionalFormatting sqref="C29">
    <cfRule type="expression" dxfId="81" priority="3" stopIfTrue="1">
      <formula>#REF!&gt;0</formula>
    </cfRule>
  </conditionalFormatting>
  <conditionalFormatting sqref="C36">
    <cfRule type="expression" dxfId="80" priority="4" stopIfTrue="1">
      <formula>#REF!&gt;0</formula>
    </cfRule>
  </conditionalFormatting>
  <conditionalFormatting sqref="C32">
    <cfRule type="expression" dxfId="79" priority="5" stopIfTrue="1">
      <formula>#REF!&gt;0</formula>
    </cfRule>
  </conditionalFormatting>
  <conditionalFormatting sqref="C35">
    <cfRule type="expression" dxfId="78" priority="6" stopIfTrue="1">
      <formula>#REF!&gt;0</formula>
    </cfRule>
  </conditionalFormatting>
  <conditionalFormatting sqref="C21">
    <cfRule type="expression" dxfId="77" priority="7" stopIfTrue="1">
      <formula>#REF!&gt;0</formula>
    </cfRule>
  </conditionalFormatting>
  <conditionalFormatting sqref="C30 C32">
    <cfRule type="expression" dxfId="76" priority="8" stopIfTrue="1">
      <formula>#REF!&gt;0</formula>
    </cfRule>
  </conditionalFormatting>
  <conditionalFormatting sqref="C10">
    <cfRule type="expression" dxfId="75" priority="9" stopIfTrue="1">
      <formula>#REF!&gt;0</formula>
    </cfRule>
  </conditionalFormatting>
  <conditionalFormatting sqref="D10">
    <cfRule type="expression" dxfId="74" priority="10" stopIfTrue="1">
      <formula>#REF!&gt;0</formula>
    </cfRule>
  </conditionalFormatting>
  <conditionalFormatting sqref="E10">
    <cfRule type="expression" dxfId="73" priority="11" stopIfTrue="1">
      <formula>#REF!&gt;0</formula>
    </cfRule>
  </conditionalFormatting>
  <conditionalFormatting sqref="C18">
    <cfRule type="expression" dxfId="72" priority="12" stopIfTrue="1">
      <formula>#REF!&gt;0</formula>
    </cfRule>
  </conditionalFormatting>
  <conditionalFormatting sqref="D18">
    <cfRule type="expression" dxfId="71" priority="13" stopIfTrue="1">
      <formula>#REF!&gt;0</formula>
    </cfRule>
  </conditionalFormatting>
  <conditionalFormatting sqref="E18">
    <cfRule type="expression" dxfId="70" priority="14" stopIfTrue="1">
      <formula>#REF!&gt;0</formula>
    </cfRule>
  </conditionalFormatting>
  <conditionalFormatting sqref="D12">
    <cfRule type="expression" dxfId="69" priority="15" stopIfTrue="1">
      <formula>#REF!&gt;0</formula>
    </cfRule>
    <cfRule type="expression" dxfId="68" priority="16" stopIfTrue="1">
      <formula>#REF!&gt;0</formula>
    </cfRule>
  </conditionalFormatting>
  <conditionalFormatting sqref="E12">
    <cfRule type="expression" dxfId="67" priority="17" stopIfTrue="1">
      <formula>#REF!&gt;0</formula>
    </cfRule>
    <cfRule type="expression" dxfId="66" priority="18" stopIfTrue="1">
      <formula>#REF!&gt;0</formula>
    </cfRule>
  </conditionalFormatting>
  <conditionalFormatting sqref="C12">
    <cfRule type="expression" dxfId="65" priority="19" stopIfTrue="1">
      <formula>#REF!&gt;0</formula>
    </cfRule>
    <cfRule type="expression" dxfId="64" priority="20" stopIfTrue="1">
      <formula>#REF!&gt;0</formula>
    </cfRule>
  </conditionalFormatting>
  <conditionalFormatting sqref="D21">
    <cfRule type="expression" dxfId="63" priority="21" stopIfTrue="1">
      <formula>#REF!&gt;0</formula>
    </cfRule>
    <cfRule type="expression" dxfId="62" priority="22" stopIfTrue="1">
      <formula>#REF!&gt;0</formula>
    </cfRule>
  </conditionalFormatting>
  <conditionalFormatting sqref="E21">
    <cfRule type="expression" dxfId="61" priority="23" stopIfTrue="1">
      <formula>#REF!&gt;0</formula>
    </cfRule>
    <cfRule type="expression" dxfId="60" priority="24" stopIfTrue="1">
      <formula>#REF!&gt;0</formula>
    </cfRule>
  </conditionalFormatting>
  <conditionalFormatting sqref="C21">
    <cfRule type="expression" dxfId="59" priority="25" stopIfTrue="1">
      <formula>#REF!&gt;0</formula>
    </cfRule>
    <cfRule type="expression" dxfId="58" priority="26" stopIfTrue="1">
      <formula>#REF!&gt;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Footer>&amp;A&amp;RPage &amp;P</oddFooter>
  </headerFooter>
  <ignoredErrors>
    <ignoredError sqref="C5:D5 E5 C28:E28" twoDigitTextYear="1"/>
  </ignoredError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81"/>
  <sheetViews>
    <sheetView view="pageBreakPreview" zoomScale="130" zoomScaleNormal="100" zoomScaleSheetLayoutView="130" workbookViewId="0"/>
  </sheetViews>
  <sheetFormatPr defaultRowHeight="15"/>
  <cols>
    <col min="1" max="1" width="1.42578125" style="4" customWidth="1"/>
    <col min="2" max="2" width="37.85546875" style="28" customWidth="1"/>
    <col min="3" max="3" width="8.7109375" style="28" customWidth="1"/>
    <col min="4" max="7" width="8.7109375" style="4" customWidth="1"/>
    <col min="8" max="16384" width="9.140625" style="4"/>
  </cols>
  <sheetData>
    <row r="1" spans="2:7" ht="11.25" customHeight="1">
      <c r="B1" s="160"/>
      <c r="C1" s="160"/>
      <c r="D1" s="9"/>
      <c r="E1" s="161"/>
      <c r="F1" s="161"/>
      <c r="G1" s="10"/>
    </row>
    <row r="2" spans="2:7" ht="11.25" customHeight="1">
      <c r="B2" s="179" t="s">
        <v>37</v>
      </c>
      <c r="C2" s="8"/>
      <c r="D2" s="9"/>
      <c r="E2" s="10"/>
      <c r="F2" s="10"/>
      <c r="G2" s="10"/>
    </row>
    <row r="3" spans="2:7" ht="11.25" customHeight="1">
      <c r="B3" s="160"/>
      <c r="C3" s="160"/>
      <c r="G3" s="32"/>
    </row>
    <row r="4" spans="2:7" ht="11.25" customHeight="1">
      <c r="B4" s="229"/>
      <c r="C4" s="379" t="s">
        <v>40</v>
      </c>
      <c r="D4" s="379"/>
      <c r="E4" s="379"/>
      <c r="F4" s="379"/>
      <c r="G4" s="379"/>
    </row>
    <row r="5" spans="2:7" ht="11.25" customHeight="1">
      <c r="B5" s="81"/>
      <c r="C5" s="257" t="s">
        <v>41</v>
      </c>
      <c r="D5" s="281" t="s">
        <v>42</v>
      </c>
      <c r="E5" s="281" t="s">
        <v>43</v>
      </c>
      <c r="F5" s="258" t="s">
        <v>1</v>
      </c>
      <c r="G5" s="258" t="s">
        <v>1</v>
      </c>
    </row>
    <row r="6" spans="2:7" ht="11.25" customHeight="1">
      <c r="B6" s="267"/>
      <c r="C6" s="33" t="s">
        <v>0</v>
      </c>
      <c r="D6" s="33" t="s">
        <v>0</v>
      </c>
      <c r="E6" s="33" t="s">
        <v>0</v>
      </c>
      <c r="F6" s="33" t="s">
        <v>4</v>
      </c>
      <c r="G6" s="33" t="s">
        <v>3</v>
      </c>
    </row>
    <row r="7" spans="2:7" ht="11.25" customHeight="1">
      <c r="B7" s="71" t="s">
        <v>95</v>
      </c>
      <c r="C7" s="37">
        <v>61</v>
      </c>
      <c r="D7" s="2">
        <v>57</v>
      </c>
      <c r="E7" s="2">
        <v>47</v>
      </c>
      <c r="F7" s="2">
        <v>7</v>
      </c>
      <c r="G7" s="2">
        <v>30</v>
      </c>
    </row>
    <row r="8" spans="2:7" ht="11.25" customHeight="1">
      <c r="B8" s="71" t="s">
        <v>253</v>
      </c>
      <c r="C8" s="37">
        <v>30</v>
      </c>
      <c r="D8" s="2">
        <v>14</v>
      </c>
      <c r="E8" s="2">
        <v>-15</v>
      </c>
      <c r="F8" s="2" t="s">
        <v>28</v>
      </c>
      <c r="G8" s="2" t="s">
        <v>28</v>
      </c>
    </row>
    <row r="9" spans="2:7" ht="11.25" customHeight="1">
      <c r="B9" s="71" t="s">
        <v>254</v>
      </c>
      <c r="C9" s="37">
        <v>-68</v>
      </c>
      <c r="D9" s="2">
        <v>59</v>
      </c>
      <c r="E9" s="2">
        <v>-21</v>
      </c>
      <c r="F9" s="2" t="s">
        <v>28</v>
      </c>
      <c r="G9" s="2" t="s">
        <v>28</v>
      </c>
    </row>
    <row r="10" spans="2:7" ht="11.25" customHeight="1" thickBot="1">
      <c r="B10" s="193" t="s">
        <v>188</v>
      </c>
      <c r="C10" s="45">
        <v>23</v>
      </c>
      <c r="D10" s="84">
        <v>130</v>
      </c>
      <c r="E10" s="84">
        <v>11</v>
      </c>
      <c r="F10" s="84">
        <v>-82</v>
      </c>
      <c r="G10" s="84" t="s">
        <v>28</v>
      </c>
    </row>
    <row r="11" spans="2:7" ht="11.25" customHeight="1">
      <c r="B11" s="160"/>
      <c r="C11" s="160"/>
      <c r="G11" s="32"/>
    </row>
    <row r="12" spans="2:7" ht="11.25" customHeight="1">
      <c r="B12" s="229"/>
      <c r="C12" s="379" t="s">
        <v>40</v>
      </c>
      <c r="D12" s="379"/>
      <c r="E12" s="379"/>
      <c r="F12" s="379"/>
      <c r="G12" s="379"/>
    </row>
    <row r="13" spans="2:7" ht="11.25" customHeight="1">
      <c r="B13" s="229"/>
      <c r="C13" s="12"/>
      <c r="D13" s="12"/>
      <c r="E13" s="12"/>
      <c r="F13" s="12"/>
      <c r="G13" s="12"/>
    </row>
    <row r="14" spans="2:7" ht="11.25" customHeight="1">
      <c r="B14" s="81"/>
      <c r="C14" s="257" t="s">
        <v>41</v>
      </c>
      <c r="D14" s="281" t="s">
        <v>424</v>
      </c>
      <c r="E14" s="281" t="s">
        <v>43</v>
      </c>
      <c r="F14" s="258" t="s">
        <v>1</v>
      </c>
      <c r="G14" s="258" t="s">
        <v>1</v>
      </c>
    </row>
    <row r="15" spans="2:7" ht="15" customHeight="1">
      <c r="B15" s="162" t="s">
        <v>95</v>
      </c>
      <c r="C15" s="33" t="s">
        <v>0</v>
      </c>
      <c r="D15" s="33" t="s">
        <v>0</v>
      </c>
      <c r="E15" s="33" t="s">
        <v>0</v>
      </c>
      <c r="F15" s="33" t="s">
        <v>4</v>
      </c>
      <c r="G15" s="33" t="s">
        <v>3</v>
      </c>
    </row>
    <row r="16" spans="2:7" ht="12.75" customHeight="1">
      <c r="B16" s="71" t="s">
        <v>256</v>
      </c>
      <c r="C16" s="37">
        <v>58</v>
      </c>
      <c r="D16" s="2">
        <v>53</v>
      </c>
      <c r="E16" s="2">
        <v>49</v>
      </c>
      <c r="F16" s="2">
        <v>9</v>
      </c>
      <c r="G16" s="2">
        <v>18</v>
      </c>
    </row>
    <row r="17" spans="1:7" ht="11.25" customHeight="1">
      <c r="B17" s="82" t="s">
        <v>255</v>
      </c>
      <c r="C17" s="35">
        <v>105</v>
      </c>
      <c r="D17" s="78">
        <v>107</v>
      </c>
      <c r="E17" s="78">
        <v>83</v>
      </c>
      <c r="F17" s="78">
        <v>-2</v>
      </c>
      <c r="G17" s="78">
        <v>27</v>
      </c>
    </row>
    <row r="18" spans="1:7" ht="11.25" customHeight="1">
      <c r="B18" s="71" t="s">
        <v>17</v>
      </c>
      <c r="C18" s="37">
        <v>163</v>
      </c>
      <c r="D18" s="2">
        <v>160</v>
      </c>
      <c r="E18" s="2">
        <v>132</v>
      </c>
      <c r="F18" s="2">
        <v>2</v>
      </c>
      <c r="G18" s="2">
        <v>23</v>
      </c>
    </row>
    <row r="19" spans="1:7" ht="11.25" customHeight="1">
      <c r="B19" s="82" t="s">
        <v>19</v>
      </c>
      <c r="C19" s="35">
        <v>18</v>
      </c>
      <c r="D19" s="78">
        <v>16</v>
      </c>
      <c r="E19" s="78">
        <v>14</v>
      </c>
      <c r="F19" s="78">
        <v>13</v>
      </c>
      <c r="G19" s="78">
        <v>29</v>
      </c>
    </row>
    <row r="20" spans="1:7" ht="11.25" customHeight="1">
      <c r="B20" s="71" t="s">
        <v>20</v>
      </c>
      <c r="C20" s="37">
        <v>181</v>
      </c>
      <c r="D20" s="2">
        <v>176</v>
      </c>
      <c r="E20" s="2">
        <v>146</v>
      </c>
      <c r="F20" s="2">
        <v>3</v>
      </c>
      <c r="G20" s="2">
        <v>24</v>
      </c>
    </row>
    <row r="21" spans="1:7" ht="11.25" customHeight="1">
      <c r="B21" s="71" t="s">
        <v>24</v>
      </c>
      <c r="C21" s="37">
        <v>-107</v>
      </c>
      <c r="D21" s="2">
        <v>-106</v>
      </c>
      <c r="E21" s="2">
        <v>-88</v>
      </c>
      <c r="F21" s="2">
        <v>1</v>
      </c>
      <c r="G21" s="2">
        <v>22</v>
      </c>
    </row>
    <row r="22" spans="1:7" ht="11.25" customHeight="1">
      <c r="B22" s="82" t="s">
        <v>25</v>
      </c>
      <c r="C22" s="35">
        <v>-3</v>
      </c>
      <c r="D22" s="78">
        <v>-2</v>
      </c>
      <c r="E22" s="78">
        <v>-6</v>
      </c>
      <c r="F22" s="78">
        <v>50</v>
      </c>
      <c r="G22" s="78">
        <v>-50</v>
      </c>
    </row>
    <row r="23" spans="1:7" ht="11.25" customHeight="1">
      <c r="B23" s="71" t="s">
        <v>26</v>
      </c>
      <c r="C23" s="37">
        <v>71</v>
      </c>
      <c r="D23" s="2">
        <v>68</v>
      </c>
      <c r="E23" s="2">
        <v>52</v>
      </c>
      <c r="F23" s="2">
        <v>4</v>
      </c>
      <c r="G23" s="2">
        <v>37</v>
      </c>
    </row>
    <row r="24" spans="1:7" ht="11.25" customHeight="1">
      <c r="B24" s="71" t="s">
        <v>136</v>
      </c>
      <c r="C24" s="37">
        <v>-9</v>
      </c>
      <c r="D24" s="2">
        <v>-10</v>
      </c>
      <c r="E24" s="2">
        <v>-5</v>
      </c>
      <c r="F24" s="2">
        <v>-10</v>
      </c>
      <c r="G24" s="2">
        <v>80</v>
      </c>
    </row>
    <row r="25" spans="1:7" ht="11.25" customHeight="1">
      <c r="B25" s="82" t="s">
        <v>139</v>
      </c>
      <c r="C25" s="35">
        <v>-3</v>
      </c>
      <c r="D25" s="78">
        <v>-2</v>
      </c>
      <c r="E25" s="78">
        <v>-2</v>
      </c>
      <c r="F25" s="78">
        <v>50</v>
      </c>
      <c r="G25" s="78">
        <v>50</v>
      </c>
    </row>
    <row r="26" spans="1:7" ht="11.25" customHeight="1">
      <c r="B26" s="71" t="s">
        <v>227</v>
      </c>
      <c r="C26" s="37">
        <v>59</v>
      </c>
      <c r="D26" s="2">
        <v>56</v>
      </c>
      <c r="E26" s="2">
        <v>45</v>
      </c>
      <c r="F26" s="2">
        <v>5</v>
      </c>
      <c r="G26" s="2">
        <v>31</v>
      </c>
    </row>
    <row r="27" spans="1:7" ht="11.25" customHeight="1">
      <c r="B27" s="71" t="s">
        <v>228</v>
      </c>
      <c r="C27" s="35">
        <v>2</v>
      </c>
      <c r="D27" s="78">
        <v>1</v>
      </c>
      <c r="E27" s="78">
        <v>2</v>
      </c>
      <c r="F27" s="78" t="s">
        <v>28</v>
      </c>
      <c r="G27" s="78">
        <v>0</v>
      </c>
    </row>
    <row r="28" spans="1:7" ht="11.25" customHeight="1" thickBot="1">
      <c r="B28" s="193" t="s">
        <v>188</v>
      </c>
      <c r="C28" s="45">
        <v>61</v>
      </c>
      <c r="D28" s="84">
        <v>57</v>
      </c>
      <c r="E28" s="84">
        <v>47</v>
      </c>
      <c r="F28" s="77">
        <v>7</v>
      </c>
      <c r="G28" s="77">
        <v>30</v>
      </c>
    </row>
    <row r="29" spans="1:7" ht="11.25" customHeight="1"/>
    <row r="30" spans="1:7" ht="11.25" customHeight="1">
      <c r="A30" s="11"/>
      <c r="B30" s="71"/>
      <c r="C30" s="71"/>
      <c r="D30" s="150"/>
      <c r="E30" s="2"/>
      <c r="F30" s="2"/>
      <c r="G30" s="2"/>
    </row>
    <row r="31" spans="1:7" ht="11.25" customHeight="1">
      <c r="B31" s="229"/>
      <c r="C31" s="379" t="s">
        <v>40</v>
      </c>
      <c r="D31" s="379"/>
      <c r="E31" s="379"/>
      <c r="F31" s="379"/>
      <c r="G31" s="379"/>
    </row>
    <row r="32" spans="1:7" ht="11.25" customHeight="1">
      <c r="B32" s="256"/>
      <c r="C32" s="257" t="s">
        <v>41</v>
      </c>
      <c r="D32" s="281" t="s">
        <v>42</v>
      </c>
      <c r="E32" s="281" t="s">
        <v>43</v>
      </c>
      <c r="F32" s="266" t="s">
        <v>1</v>
      </c>
      <c r="G32" s="266" t="s">
        <v>1</v>
      </c>
    </row>
    <row r="33" spans="1:7">
      <c r="B33" s="162" t="s">
        <v>253</v>
      </c>
      <c r="C33" s="33" t="s">
        <v>0</v>
      </c>
      <c r="D33" s="33" t="s">
        <v>0</v>
      </c>
      <c r="E33" s="33" t="s">
        <v>0</v>
      </c>
      <c r="F33" s="33" t="s">
        <v>4</v>
      </c>
      <c r="G33" s="33" t="s">
        <v>3</v>
      </c>
    </row>
    <row r="34" spans="1:7" ht="12.75" customHeight="1">
      <c r="B34" s="71" t="s">
        <v>256</v>
      </c>
      <c r="C34" s="37">
        <v>271</v>
      </c>
      <c r="D34" s="2">
        <v>273</v>
      </c>
      <c r="E34" s="2">
        <v>177</v>
      </c>
      <c r="F34" s="2">
        <v>-1</v>
      </c>
      <c r="G34" s="2">
        <v>53</v>
      </c>
    </row>
    <row r="35" spans="1:7" ht="11.25" customHeight="1">
      <c r="B35" s="82" t="s">
        <v>255</v>
      </c>
      <c r="C35" s="35">
        <v>85</v>
      </c>
      <c r="D35" s="78">
        <v>12</v>
      </c>
      <c r="E35" s="78">
        <v>69</v>
      </c>
      <c r="F35" s="78" t="s">
        <v>28</v>
      </c>
      <c r="G35" s="78">
        <v>23</v>
      </c>
    </row>
    <row r="36" spans="1:7" ht="11.25" customHeight="1">
      <c r="B36" s="71" t="s">
        <v>20</v>
      </c>
      <c r="C36" s="37">
        <v>356</v>
      </c>
      <c r="D36" s="2">
        <v>285</v>
      </c>
      <c r="E36" s="2">
        <v>246</v>
      </c>
      <c r="F36" s="2">
        <v>25</v>
      </c>
      <c r="G36" s="2">
        <v>45</v>
      </c>
    </row>
    <row r="37" spans="1:7" ht="11.25" customHeight="1">
      <c r="B37" s="71" t="s">
        <v>24</v>
      </c>
      <c r="C37" s="35">
        <v>-324</v>
      </c>
      <c r="D37" s="78">
        <v>-278</v>
      </c>
      <c r="E37" s="78">
        <v>-278</v>
      </c>
      <c r="F37" s="78">
        <v>17</v>
      </c>
      <c r="G37" s="78">
        <v>17</v>
      </c>
    </row>
    <row r="38" spans="1:7" ht="11.25" customHeight="1">
      <c r="B38" s="269" t="s">
        <v>26</v>
      </c>
      <c r="C38" s="37">
        <v>32</v>
      </c>
      <c r="D38" s="2">
        <v>7</v>
      </c>
      <c r="E38" s="2">
        <v>-32</v>
      </c>
      <c r="F38" s="2" t="s">
        <v>28</v>
      </c>
      <c r="G38" s="2" t="s">
        <v>28</v>
      </c>
    </row>
    <row r="39" spans="1:7" ht="11.25" customHeight="1">
      <c r="B39" s="71" t="s">
        <v>136</v>
      </c>
      <c r="C39" s="35">
        <v>-2</v>
      </c>
      <c r="D39" s="78">
        <v>7</v>
      </c>
      <c r="E39" s="78">
        <v>17</v>
      </c>
      <c r="F39" s="78" t="s">
        <v>28</v>
      </c>
      <c r="G39" s="78" t="s">
        <v>28</v>
      </c>
    </row>
    <row r="40" spans="1:7" ht="11.25" customHeight="1" thickBot="1">
      <c r="B40" s="193" t="s">
        <v>188</v>
      </c>
      <c r="C40" s="24">
        <v>30</v>
      </c>
      <c r="D40" s="77">
        <v>14</v>
      </c>
      <c r="E40" s="77">
        <v>-15</v>
      </c>
      <c r="F40" s="77" t="s">
        <v>28</v>
      </c>
      <c r="G40" s="77" t="s">
        <v>28</v>
      </c>
    </row>
    <row r="41" spans="1:7" ht="11.25" customHeight="1"/>
    <row r="42" spans="1:7" ht="11.25" customHeight="1"/>
    <row r="43" spans="1:7" ht="11.25" customHeight="1">
      <c r="B43" s="160"/>
      <c r="C43" s="379" t="s">
        <v>40</v>
      </c>
      <c r="D43" s="379"/>
      <c r="E43" s="379"/>
      <c r="F43" s="379"/>
      <c r="G43" s="379"/>
    </row>
    <row r="44" spans="1:7" ht="11.25" customHeight="1">
      <c r="A44" s="160"/>
      <c r="C44" s="257" t="s">
        <v>41</v>
      </c>
      <c r="D44" s="281" t="s">
        <v>423</v>
      </c>
      <c r="E44" s="281" t="s">
        <v>43</v>
      </c>
      <c r="F44" s="258" t="s">
        <v>1</v>
      </c>
      <c r="G44" s="258" t="s">
        <v>1</v>
      </c>
    </row>
    <row r="45" spans="1:7">
      <c r="B45" s="162" t="s">
        <v>254</v>
      </c>
      <c r="C45" s="33" t="s">
        <v>0</v>
      </c>
      <c r="D45" s="33" t="s">
        <v>0</v>
      </c>
      <c r="E45" s="33" t="s">
        <v>0</v>
      </c>
      <c r="F45" s="33" t="s">
        <v>4</v>
      </c>
      <c r="G45" s="33" t="s">
        <v>3</v>
      </c>
    </row>
    <row r="46" spans="1:7" ht="11.25" customHeight="1">
      <c r="B46" s="71" t="s">
        <v>15</v>
      </c>
      <c r="C46" s="37">
        <v>10</v>
      </c>
      <c r="D46" s="2">
        <v>24</v>
      </c>
      <c r="E46" s="2">
        <v>20</v>
      </c>
      <c r="F46" s="2">
        <v>-58</v>
      </c>
      <c r="G46" s="2">
        <v>-50</v>
      </c>
    </row>
    <row r="47" spans="1:7" ht="11.25" customHeight="1">
      <c r="B47" s="82" t="s">
        <v>255</v>
      </c>
      <c r="C47" s="35">
        <v>-73</v>
      </c>
      <c r="D47" s="78">
        <v>-69</v>
      </c>
      <c r="E47" s="78">
        <v>-52</v>
      </c>
      <c r="F47" s="78">
        <v>6</v>
      </c>
      <c r="G47" s="78">
        <v>40</v>
      </c>
    </row>
    <row r="48" spans="1:7" ht="11.25" customHeight="1">
      <c r="B48" s="71" t="s">
        <v>17</v>
      </c>
      <c r="C48" s="37">
        <v>-63</v>
      </c>
      <c r="D48" s="2">
        <v>-45</v>
      </c>
      <c r="E48" s="2">
        <v>-32</v>
      </c>
      <c r="F48" s="2">
        <v>40</v>
      </c>
      <c r="G48" s="2">
        <v>97</v>
      </c>
    </row>
    <row r="49" spans="1:7" ht="11.25" customHeight="1">
      <c r="B49" s="71" t="s">
        <v>18</v>
      </c>
      <c r="C49" s="37">
        <v>15</v>
      </c>
      <c r="D49" s="2">
        <v>23</v>
      </c>
      <c r="E49" s="2">
        <v>21</v>
      </c>
      <c r="F49" s="2">
        <v>-35</v>
      </c>
      <c r="G49" s="2">
        <v>-29</v>
      </c>
    </row>
    <row r="50" spans="1:7" ht="11.25" customHeight="1">
      <c r="B50" s="82" t="s">
        <v>19</v>
      </c>
      <c r="C50" s="35">
        <v>0</v>
      </c>
      <c r="D50" s="78">
        <v>9</v>
      </c>
      <c r="E50" s="78">
        <v>-13</v>
      </c>
      <c r="F50" s="78" t="s">
        <v>28</v>
      </c>
      <c r="G50" s="78" t="s">
        <v>28</v>
      </c>
    </row>
    <row r="51" spans="1:7" ht="11.25" customHeight="1">
      <c r="B51" s="71" t="s">
        <v>20</v>
      </c>
      <c r="C51" s="37">
        <v>-48</v>
      </c>
      <c r="D51" s="2">
        <v>-13</v>
      </c>
      <c r="E51" s="2">
        <v>-24</v>
      </c>
      <c r="F51" s="2" t="s">
        <v>28</v>
      </c>
      <c r="G51" s="2" t="s">
        <v>28</v>
      </c>
    </row>
    <row r="52" spans="1:7" ht="11.25" customHeight="1">
      <c r="B52" s="82" t="s">
        <v>25</v>
      </c>
      <c r="C52" s="35">
        <v>-33</v>
      </c>
      <c r="D52" s="78">
        <v>65</v>
      </c>
      <c r="E52" s="78">
        <v>-9</v>
      </c>
      <c r="F52" s="78" t="s">
        <v>28</v>
      </c>
      <c r="G52" s="78" t="s">
        <v>28</v>
      </c>
    </row>
    <row r="53" spans="1:7" ht="11.25" customHeight="1">
      <c r="B53" s="71" t="s">
        <v>26</v>
      </c>
      <c r="C53" s="37">
        <v>-81</v>
      </c>
      <c r="D53" s="2">
        <v>52</v>
      </c>
      <c r="E53" s="2">
        <v>-33</v>
      </c>
      <c r="F53" s="2" t="s">
        <v>28</v>
      </c>
      <c r="G53" s="2" t="s">
        <v>28</v>
      </c>
    </row>
    <row r="54" spans="1:7" ht="11.25" customHeight="1">
      <c r="B54" s="71" t="s">
        <v>136</v>
      </c>
      <c r="C54" s="37">
        <v>14</v>
      </c>
      <c r="D54" s="2">
        <v>12</v>
      </c>
      <c r="E54" s="2">
        <v>19</v>
      </c>
      <c r="F54" s="2">
        <v>17</v>
      </c>
      <c r="G54" s="2">
        <v>-26</v>
      </c>
    </row>
    <row r="55" spans="1:7" ht="11.25" customHeight="1">
      <c r="B55" s="82" t="s">
        <v>139</v>
      </c>
      <c r="C55" s="35">
        <v>-7</v>
      </c>
      <c r="D55" s="78">
        <v>-6</v>
      </c>
      <c r="E55" s="78">
        <v>-6</v>
      </c>
      <c r="F55" s="78">
        <v>17</v>
      </c>
      <c r="G55" s="78">
        <v>17</v>
      </c>
    </row>
    <row r="56" spans="1:7" ht="11.25" customHeight="1">
      <c r="B56" s="71" t="s">
        <v>227</v>
      </c>
      <c r="C56" s="37">
        <v>-74</v>
      </c>
      <c r="D56" s="2">
        <v>58</v>
      </c>
      <c r="E56" s="2">
        <v>-20</v>
      </c>
      <c r="F56" s="2" t="s">
        <v>28</v>
      </c>
      <c r="G56" s="2" t="s">
        <v>28</v>
      </c>
    </row>
    <row r="57" spans="1:7" ht="11.25" customHeight="1">
      <c r="B57" s="71" t="s">
        <v>228</v>
      </c>
      <c r="C57" s="35">
        <v>6</v>
      </c>
      <c r="D57" s="78">
        <v>1</v>
      </c>
      <c r="E57" s="78">
        <v>-1</v>
      </c>
      <c r="F57" s="78" t="s">
        <v>28</v>
      </c>
      <c r="G57" s="78" t="s">
        <v>28</v>
      </c>
    </row>
    <row r="58" spans="1:7" ht="11.25" customHeight="1" thickBot="1">
      <c r="B58" s="193" t="s">
        <v>188</v>
      </c>
      <c r="C58" s="45">
        <v>-68</v>
      </c>
      <c r="D58" s="84">
        <v>59</v>
      </c>
      <c r="E58" s="84">
        <v>-21</v>
      </c>
      <c r="F58" s="77" t="s">
        <v>28</v>
      </c>
      <c r="G58" s="77" t="s">
        <v>28</v>
      </c>
    </row>
    <row r="59" spans="1:7" ht="11.25" customHeight="1">
      <c r="A59" s="11"/>
      <c r="B59" s="71"/>
      <c r="C59" s="71"/>
      <c r="D59" s="150"/>
      <c r="E59" s="2"/>
      <c r="F59" s="2"/>
      <c r="G59" s="2"/>
    </row>
    <row r="60" spans="1:7" ht="11.25" customHeight="1"/>
    <row r="61" spans="1:7" ht="11.25" customHeight="1"/>
    <row r="62" spans="1:7" ht="11.25" customHeight="1"/>
    <row r="63" spans="1:7" ht="11.25" customHeight="1"/>
    <row r="64" spans="1:7" ht="11.25" customHeight="1"/>
    <row r="65" spans="1:7" ht="11.25" customHeight="1"/>
    <row r="66" spans="1:7" ht="12.75" customHeight="1"/>
    <row r="67" spans="1:7" ht="11.25" customHeight="1">
      <c r="A67" s="11"/>
      <c r="B67" s="155"/>
      <c r="C67" s="155"/>
      <c r="D67" s="11"/>
      <c r="E67" s="11"/>
      <c r="F67" s="11"/>
      <c r="G67" s="11"/>
    </row>
    <row r="68" spans="1:7" ht="11.25" customHeight="1">
      <c r="A68" s="11"/>
      <c r="B68" s="160"/>
      <c r="C68" s="155"/>
      <c r="D68" s="11"/>
      <c r="E68" s="11"/>
      <c r="F68" s="11"/>
      <c r="G68" s="11"/>
    </row>
    <row r="69" spans="1:7" ht="11.25" customHeight="1">
      <c r="A69" s="11"/>
      <c r="B69" s="155"/>
      <c r="C69" s="155"/>
      <c r="D69" s="11"/>
      <c r="E69" s="11"/>
      <c r="F69" s="11"/>
      <c r="G69" s="11"/>
    </row>
    <row r="70" spans="1:7" ht="11.25" customHeight="1">
      <c r="A70" s="11"/>
      <c r="B70" s="155"/>
      <c r="C70" s="155"/>
      <c r="D70" s="11"/>
      <c r="E70" s="11"/>
      <c r="F70" s="11"/>
      <c r="G70" s="11"/>
    </row>
    <row r="71" spans="1:7" ht="11.25" customHeight="1">
      <c r="A71" s="11"/>
      <c r="B71" s="71"/>
      <c r="C71" s="147"/>
      <c r="D71" s="2"/>
      <c r="E71" s="2"/>
      <c r="F71" s="2"/>
      <c r="G71" s="2"/>
    </row>
    <row r="72" spans="1:7" ht="11.25" customHeight="1">
      <c r="A72" s="11"/>
      <c r="B72" s="71"/>
      <c r="C72" s="147"/>
      <c r="D72" s="2"/>
      <c r="E72" s="2"/>
      <c r="F72" s="2"/>
      <c r="G72" s="2"/>
    </row>
    <row r="73" spans="1:7" ht="11.25" customHeight="1">
      <c r="A73" s="11"/>
      <c r="B73" s="71"/>
      <c r="C73" s="147"/>
      <c r="D73" s="2"/>
      <c r="E73" s="2"/>
      <c r="F73" s="2"/>
      <c r="G73" s="2"/>
    </row>
    <row r="74" spans="1:7">
      <c r="A74" s="11"/>
      <c r="B74" s="71"/>
      <c r="C74" s="147"/>
      <c r="D74" s="2"/>
      <c r="E74" s="2"/>
      <c r="F74" s="2"/>
      <c r="G74" s="2"/>
    </row>
    <row r="75" spans="1:7">
      <c r="A75" s="11"/>
      <c r="B75" s="71"/>
      <c r="C75" s="147"/>
      <c r="D75" s="2"/>
      <c r="E75" s="2"/>
      <c r="F75" s="2"/>
      <c r="G75" s="2"/>
    </row>
    <row r="76" spans="1:7">
      <c r="A76" s="11"/>
      <c r="B76" s="71"/>
      <c r="C76" s="147"/>
      <c r="D76" s="2"/>
      <c r="E76" s="2"/>
      <c r="F76" s="2"/>
      <c r="G76" s="2"/>
    </row>
    <row r="77" spans="1:7" ht="12.75" customHeight="1">
      <c r="A77" s="11"/>
      <c r="B77" s="71"/>
      <c r="C77" s="147"/>
      <c r="D77" s="2"/>
      <c r="E77" s="2"/>
      <c r="F77" s="2"/>
      <c r="G77" s="2"/>
    </row>
    <row r="78" spans="1:7" ht="11.25" customHeight="1">
      <c r="A78" s="11"/>
      <c r="B78" s="71"/>
      <c r="C78" s="147"/>
      <c r="D78" s="2"/>
      <c r="E78" s="2"/>
      <c r="F78" s="2"/>
      <c r="G78" s="2"/>
    </row>
    <row r="79" spans="1:7" ht="11.25" customHeight="1">
      <c r="A79" s="11"/>
      <c r="B79" s="71"/>
      <c r="C79" s="147"/>
      <c r="D79" s="2"/>
      <c r="E79" s="2"/>
      <c r="F79" s="2"/>
      <c r="G79" s="2"/>
    </row>
    <row r="80" spans="1:7" ht="11.25" customHeight="1">
      <c r="A80" s="11"/>
      <c r="B80" s="155"/>
      <c r="C80" s="155"/>
      <c r="D80" s="11"/>
      <c r="E80" s="11"/>
      <c r="F80" s="11"/>
      <c r="G80" s="11"/>
    </row>
    <row r="81" spans="1:7" ht="11.25" customHeight="1">
      <c r="A81" s="11"/>
      <c r="B81" s="155"/>
      <c r="C81" s="155"/>
      <c r="D81" s="11"/>
      <c r="E81" s="11"/>
      <c r="F81" s="11"/>
      <c r="G81" s="11"/>
    </row>
  </sheetData>
  <mergeCells count="4">
    <mergeCell ref="C4:G4"/>
    <mergeCell ref="C43:G43"/>
    <mergeCell ref="C12:G12"/>
    <mergeCell ref="C31:G31"/>
  </mergeCells>
  <conditionalFormatting sqref="D7">
    <cfRule type="expression" dxfId="57" priority="2" stopIfTrue="1">
      <formula>#REF!&gt;0</formula>
    </cfRule>
  </conditionalFormatting>
  <conditionalFormatting sqref="E7">
    <cfRule type="expression" dxfId="56" priority="3" stopIfTrue="1">
      <formula>#REF!&gt;0</formula>
    </cfRule>
  </conditionalFormatting>
  <conditionalFormatting sqref="D72">
    <cfRule type="expression" dxfId="55" priority="4" stopIfTrue="1">
      <formula>#REF!&gt;0</formula>
    </cfRule>
  </conditionalFormatting>
  <conditionalFormatting sqref="E72">
    <cfRule type="expression" dxfId="54" priority="5" stopIfTrue="1">
      <formula>#REF!&gt;0</formula>
    </cfRule>
  </conditionalFormatting>
  <conditionalFormatting sqref="D73:D75">
    <cfRule type="expression" dxfId="53" priority="6" stopIfTrue="1">
      <formula>#REF!&gt;0</formula>
    </cfRule>
  </conditionalFormatting>
  <conditionalFormatting sqref="E73:E75">
    <cfRule type="expression" dxfId="52" priority="7" stopIfTrue="1">
      <formula>#REF!&gt;0</formula>
    </cfRule>
  </conditionalFormatting>
  <conditionalFormatting sqref="C10">
    <cfRule type="expression" dxfId="51" priority="8" stopIfTrue="1">
      <formula>#REF!&gt;0</formula>
    </cfRule>
  </conditionalFormatting>
  <conditionalFormatting sqref="D10">
    <cfRule type="expression" dxfId="50" priority="9" stopIfTrue="1">
      <formula>#REF!&gt;0</formula>
    </cfRule>
  </conditionalFormatting>
  <conditionalFormatting sqref="E10">
    <cfRule type="expression" dxfId="49" priority="10" stopIfTrue="1">
      <formula>#REF!&gt;0</formula>
    </cfRule>
  </conditionalFormatting>
  <conditionalFormatting sqref="C48">
    <cfRule type="expression" dxfId="48" priority="11" stopIfTrue="1">
      <formula>#REF!&gt;0</formula>
    </cfRule>
  </conditionalFormatting>
  <conditionalFormatting sqref="D48">
    <cfRule type="expression" dxfId="47" priority="12" stopIfTrue="1">
      <formula>#REF!&gt;0</formula>
    </cfRule>
  </conditionalFormatting>
  <conditionalFormatting sqref="E48">
    <cfRule type="expression" dxfId="46" priority="13" stopIfTrue="1">
      <formula>#REF!&gt;0</formula>
    </cfRule>
  </conditionalFormatting>
  <conditionalFormatting sqref="C51">
    <cfRule type="expression" dxfId="45" priority="14" stopIfTrue="1">
      <formula>#REF!&gt;0</formula>
    </cfRule>
  </conditionalFormatting>
  <conditionalFormatting sqref="D51">
    <cfRule type="expression" dxfId="44" priority="15" stopIfTrue="1">
      <formula>#REF!&gt;0</formula>
    </cfRule>
  </conditionalFormatting>
  <conditionalFormatting sqref="E51">
    <cfRule type="expression" dxfId="43" priority="16" stopIfTrue="1">
      <formula>#REF!&gt;0</formula>
    </cfRule>
  </conditionalFormatting>
  <conditionalFormatting sqref="C53">
    <cfRule type="expression" dxfId="42" priority="17" stopIfTrue="1">
      <formula>#REF!&gt;0</formula>
    </cfRule>
  </conditionalFormatting>
  <conditionalFormatting sqref="D53">
    <cfRule type="expression" dxfId="41" priority="18" stopIfTrue="1">
      <formula>#REF!&gt;0</formula>
    </cfRule>
  </conditionalFormatting>
  <conditionalFormatting sqref="E53">
    <cfRule type="expression" dxfId="40" priority="19" stopIfTrue="1">
      <formula>#REF!&gt;0</formula>
    </cfRule>
  </conditionalFormatting>
  <conditionalFormatting sqref="C56">
    <cfRule type="expression" dxfId="39" priority="20" stopIfTrue="1">
      <formula>#REF!&gt;0</formula>
    </cfRule>
  </conditionalFormatting>
  <conditionalFormatting sqref="D56">
    <cfRule type="expression" dxfId="38" priority="21" stopIfTrue="1">
      <formula>#REF!&gt;0</formula>
    </cfRule>
  </conditionalFormatting>
  <conditionalFormatting sqref="E56">
    <cfRule type="expression" dxfId="37" priority="22" stopIfTrue="1">
      <formula>#REF!&gt;0</formula>
    </cfRule>
  </conditionalFormatting>
  <conditionalFormatting sqref="C58">
    <cfRule type="expression" dxfId="36" priority="23" stopIfTrue="1">
      <formula>#REF!&gt;0</formula>
    </cfRule>
  </conditionalFormatting>
  <conditionalFormatting sqref="D58">
    <cfRule type="expression" dxfId="35" priority="24" stopIfTrue="1">
      <formula>#REF!&gt;0</formula>
    </cfRule>
  </conditionalFormatting>
  <conditionalFormatting sqref="E58">
    <cfRule type="expression" dxfId="34" priority="25" stopIfTrue="1">
      <formula>#REF!&gt;0</formula>
    </cfRule>
  </conditionalFormatting>
  <conditionalFormatting sqref="C18">
    <cfRule type="expression" dxfId="33" priority="26" stopIfTrue="1">
      <formula>#REF!&gt;0</formula>
    </cfRule>
  </conditionalFormatting>
  <conditionalFormatting sqref="D18">
    <cfRule type="expression" dxfId="32" priority="27" stopIfTrue="1">
      <formula>#REF!&gt;0</formula>
    </cfRule>
  </conditionalFormatting>
  <conditionalFormatting sqref="E18">
    <cfRule type="expression" dxfId="31" priority="28" stopIfTrue="1">
      <formula>#REF!&gt;0</formula>
    </cfRule>
  </conditionalFormatting>
  <conditionalFormatting sqref="C20">
    <cfRule type="expression" dxfId="30" priority="29" stopIfTrue="1">
      <formula>#REF!&gt;0</formula>
    </cfRule>
  </conditionalFormatting>
  <conditionalFormatting sqref="D20">
    <cfRule type="expression" dxfId="29" priority="30" stopIfTrue="1">
      <formula>#REF!&gt;0</formula>
    </cfRule>
  </conditionalFormatting>
  <conditionalFormatting sqref="E20">
    <cfRule type="expression" dxfId="28" priority="31" stopIfTrue="1">
      <formula>#REF!&gt;0</formula>
    </cfRule>
  </conditionalFormatting>
  <conditionalFormatting sqref="C23">
    <cfRule type="expression" dxfId="27" priority="32" stopIfTrue="1">
      <formula>#REF!&gt;0</formula>
    </cfRule>
  </conditionalFormatting>
  <conditionalFormatting sqref="D23">
    <cfRule type="expression" dxfId="26" priority="33" stopIfTrue="1">
      <formula>#REF!&gt;0</formula>
    </cfRule>
  </conditionalFormatting>
  <conditionalFormatting sqref="E23">
    <cfRule type="expression" dxfId="25" priority="34" stopIfTrue="1">
      <formula>#REF!&gt;0</formula>
    </cfRule>
  </conditionalFormatting>
  <conditionalFormatting sqref="C26">
    <cfRule type="expression" dxfId="24" priority="35" stopIfTrue="1">
      <formula>#REF!&gt;0</formula>
    </cfRule>
  </conditionalFormatting>
  <conditionalFormatting sqref="D26">
    <cfRule type="expression" dxfId="23" priority="36" stopIfTrue="1">
      <formula>#REF!&gt;0</formula>
    </cfRule>
  </conditionalFormatting>
  <conditionalFormatting sqref="E26">
    <cfRule type="expression" dxfId="22" priority="37" stopIfTrue="1">
      <formula>#REF!&gt;0</formula>
    </cfRule>
  </conditionalFormatting>
  <conditionalFormatting sqref="C28">
    <cfRule type="expression" dxfId="21" priority="38" stopIfTrue="1">
      <formula>#REF!&gt;0</formula>
    </cfRule>
  </conditionalFormatting>
  <conditionalFormatting sqref="D28">
    <cfRule type="expression" dxfId="20" priority="39" stopIfTrue="1">
      <formula>#REF!&gt;0</formula>
    </cfRule>
  </conditionalFormatting>
  <conditionalFormatting sqref="E28">
    <cfRule type="expression" dxfId="19" priority="40" stopIfTrue="1">
      <formula>#REF!&gt;0</formula>
    </cfRule>
  </conditionalFormatting>
  <conditionalFormatting sqref="C36">
    <cfRule type="expression" dxfId="18" priority="41" stopIfTrue="1">
      <formula>#REF!&gt;0</formula>
    </cfRule>
  </conditionalFormatting>
  <conditionalFormatting sqref="D36">
    <cfRule type="expression" dxfId="17" priority="42" stopIfTrue="1">
      <formula>#REF!&gt;0</formula>
    </cfRule>
  </conditionalFormatting>
  <conditionalFormatting sqref="E36">
    <cfRule type="expression" dxfId="16" priority="43" stopIfTrue="1">
      <formula>#REF!&gt;0</formula>
    </cfRule>
  </conditionalFormatting>
  <conditionalFormatting sqref="C40">
    <cfRule type="expression" dxfId="15" priority="44" stopIfTrue="1">
      <formula>#REF!&gt;0</formula>
    </cfRule>
  </conditionalFormatting>
  <conditionalFormatting sqref="D40">
    <cfRule type="expression" dxfId="14" priority="45" stopIfTrue="1">
      <formula>#REF!&gt;0</formula>
    </cfRule>
  </conditionalFormatting>
  <conditionalFormatting sqref="E40">
    <cfRule type="expression" dxfId="13" priority="46" stopIfTrue="1">
      <formula>#REF!&gt;0</formula>
    </cfRule>
  </conditionalFormatting>
  <conditionalFormatting sqref="C38:E38">
    <cfRule type="expression" dxfId="12" priority="47" stopIfTrue="1">
      <formula>#REF!&gt;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Footer>&amp;A&amp;RPage &amp;P</oddFooter>
  </headerFooter>
  <ignoredErrors>
    <ignoredError sqref="C5:D5 C14 C32:E32 C44 E44 E14 E5" twoDigitTextYear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pageSetUpPr fitToPage="1"/>
  </sheetPr>
  <dimension ref="A1:F32"/>
  <sheetViews>
    <sheetView view="pageBreakPreview" zoomScale="130" zoomScaleNormal="100" zoomScaleSheetLayoutView="130" workbookViewId="0"/>
  </sheetViews>
  <sheetFormatPr defaultRowHeight="15"/>
  <cols>
    <col min="1" max="1" width="1.42578125" style="4" customWidth="1"/>
    <col min="2" max="2" width="48.140625" style="28" customWidth="1"/>
    <col min="3" max="6" width="8.7109375" style="4" customWidth="1"/>
    <col min="7" max="16384" width="9.140625" style="4"/>
  </cols>
  <sheetData>
    <row r="1" spans="1:6" ht="15" customHeight="1">
      <c r="A1" s="197"/>
      <c r="B1" s="120"/>
      <c r="C1" s="198"/>
      <c r="D1" s="121"/>
      <c r="E1" s="10"/>
      <c r="F1" s="10"/>
    </row>
    <row r="2" spans="1:6" ht="15.75" customHeight="1">
      <c r="A2" s="197"/>
      <c r="B2" s="216" t="s">
        <v>124</v>
      </c>
      <c r="C2" s="123"/>
      <c r="D2" s="122"/>
      <c r="E2" s="123"/>
      <c r="F2" s="123"/>
    </row>
    <row r="3" spans="1:6" ht="15" customHeight="1">
      <c r="A3" s="199"/>
      <c r="B3" s="124" t="s">
        <v>438</v>
      </c>
      <c r="C3" s="126"/>
      <c r="D3" s="125"/>
      <c r="E3" s="126"/>
      <c r="F3" s="126"/>
    </row>
    <row r="4" spans="1:6" ht="11.25" customHeight="1">
      <c r="A4" s="200"/>
      <c r="B4" s="201"/>
      <c r="C4" s="202"/>
      <c r="D4" s="387" t="s">
        <v>40</v>
      </c>
      <c r="E4" s="387"/>
      <c r="F4" s="387"/>
    </row>
    <row r="5" spans="1:6" ht="11.25" customHeight="1">
      <c r="A5" s="197"/>
      <c r="B5" s="127"/>
      <c r="C5" s="203"/>
      <c r="D5" s="75" t="s">
        <v>41</v>
      </c>
      <c r="E5" s="367">
        <v>41455</v>
      </c>
      <c r="F5" s="367">
        <v>41274</v>
      </c>
    </row>
    <row r="6" spans="1:6" ht="11.25" customHeight="1">
      <c r="A6" s="197"/>
      <c r="B6" s="204"/>
      <c r="C6" s="205"/>
      <c r="D6" s="205" t="s">
        <v>0</v>
      </c>
      <c r="E6" s="205" t="s">
        <v>0</v>
      </c>
      <c r="F6" s="205" t="s">
        <v>0</v>
      </c>
    </row>
    <row r="7" spans="1:6" ht="11.25" customHeight="1">
      <c r="A7" s="197"/>
      <c r="B7" s="128" t="s">
        <v>125</v>
      </c>
      <c r="C7" s="206"/>
      <c r="D7" s="18">
        <v>16839</v>
      </c>
      <c r="E7" s="118">
        <v>16959</v>
      </c>
      <c r="F7" s="118">
        <v>17780</v>
      </c>
    </row>
    <row r="8" spans="1:6" ht="11.25" customHeight="1">
      <c r="A8" s="197"/>
      <c r="B8" s="207" t="s">
        <v>126</v>
      </c>
      <c r="C8" s="208"/>
      <c r="D8" s="116">
        <v>-9385</v>
      </c>
      <c r="E8" s="208">
        <v>-9877</v>
      </c>
      <c r="F8" s="208">
        <v>-10928</v>
      </c>
    </row>
    <row r="9" spans="1:6" ht="11.25" customHeight="1">
      <c r="A9" s="197"/>
      <c r="B9" s="128" t="s">
        <v>15</v>
      </c>
      <c r="C9" s="209"/>
      <c r="D9" s="37">
        <v>7454</v>
      </c>
      <c r="E9" s="2">
        <v>7082</v>
      </c>
      <c r="F9" s="2">
        <v>6852</v>
      </c>
    </row>
    <row r="10" spans="1:6" ht="11.25" customHeight="1">
      <c r="A10" s="197"/>
      <c r="B10" s="207" t="s">
        <v>16</v>
      </c>
      <c r="C10" s="208"/>
      <c r="D10" s="116">
        <v>2208</v>
      </c>
      <c r="E10" s="208">
        <v>2082</v>
      </c>
      <c r="F10" s="208">
        <v>2090</v>
      </c>
    </row>
    <row r="11" spans="1:6" ht="11.25" customHeight="1">
      <c r="A11" s="197"/>
      <c r="B11" s="128" t="s">
        <v>127</v>
      </c>
      <c r="C11" s="209"/>
      <c r="D11" s="37">
        <v>9662</v>
      </c>
      <c r="E11" s="2">
        <v>9164</v>
      </c>
      <c r="F11" s="2">
        <v>8942</v>
      </c>
    </row>
    <row r="12" spans="1:6" ht="5.25" customHeight="1">
      <c r="A12" s="197"/>
      <c r="B12" s="128"/>
      <c r="C12" s="142"/>
      <c r="D12" s="117"/>
      <c r="E12" s="118"/>
      <c r="F12" s="118"/>
    </row>
    <row r="13" spans="1:6" ht="11.25" customHeight="1">
      <c r="A13" s="197"/>
      <c r="B13" s="128" t="s">
        <v>18</v>
      </c>
      <c r="C13" s="142"/>
      <c r="D13" s="117">
        <v>1192</v>
      </c>
      <c r="E13" s="118">
        <v>1117</v>
      </c>
      <c r="F13" s="118">
        <v>1030</v>
      </c>
    </row>
    <row r="14" spans="1:6" ht="11.25" customHeight="1">
      <c r="A14" s="197"/>
      <c r="B14" s="128" t="s">
        <v>128</v>
      </c>
      <c r="C14" s="142"/>
      <c r="D14" s="117">
        <v>585</v>
      </c>
      <c r="E14" s="118">
        <v>392</v>
      </c>
      <c r="F14" s="118">
        <v>550</v>
      </c>
    </row>
    <row r="15" spans="1:6" ht="11.25" customHeight="1">
      <c r="A15" s="197"/>
      <c r="B15" s="207" t="s">
        <v>129</v>
      </c>
      <c r="C15" s="210"/>
      <c r="D15" s="116">
        <v>-734</v>
      </c>
      <c r="E15" s="208">
        <v>-553</v>
      </c>
      <c r="F15" s="208">
        <v>-689</v>
      </c>
    </row>
    <row r="16" spans="1:6" ht="11.25" customHeight="1">
      <c r="A16" s="197"/>
      <c r="B16" s="128" t="s">
        <v>130</v>
      </c>
      <c r="C16" s="142"/>
      <c r="D16" s="37">
        <v>1043</v>
      </c>
      <c r="E16" s="2">
        <v>956</v>
      </c>
      <c r="F16" s="2">
        <v>891</v>
      </c>
    </row>
    <row r="17" spans="1:6" ht="5.25" customHeight="1">
      <c r="A17" s="197"/>
      <c r="B17" s="128"/>
      <c r="C17" s="142"/>
      <c r="D17" s="117"/>
      <c r="E17" s="118"/>
      <c r="F17" s="118"/>
    </row>
    <row r="18" spans="1:6" ht="11.25" customHeight="1">
      <c r="A18" s="197"/>
      <c r="B18" s="128" t="s">
        <v>131</v>
      </c>
      <c r="C18" s="118"/>
      <c r="D18" s="117">
        <v>1290</v>
      </c>
      <c r="E18" s="118">
        <v>1196</v>
      </c>
      <c r="F18" s="118">
        <v>1157</v>
      </c>
    </row>
    <row r="19" spans="1:6" ht="11.25" customHeight="1">
      <c r="A19" s="197"/>
      <c r="B19" s="128" t="s">
        <v>128</v>
      </c>
      <c r="C19" s="118"/>
      <c r="D19" s="117">
        <v>173</v>
      </c>
      <c r="E19" s="118">
        <v>168</v>
      </c>
      <c r="F19" s="118">
        <v>281</v>
      </c>
    </row>
    <row r="20" spans="1:6" ht="11.25" customHeight="1">
      <c r="A20" s="197"/>
      <c r="B20" s="128" t="s">
        <v>132</v>
      </c>
      <c r="C20" s="118"/>
      <c r="D20" s="117">
        <v>-1008</v>
      </c>
      <c r="E20" s="118">
        <v>-917</v>
      </c>
      <c r="F20" s="118">
        <v>-962</v>
      </c>
    </row>
    <row r="21" spans="1:6" ht="11.25" customHeight="1">
      <c r="A21" s="197"/>
      <c r="B21" s="211" t="s">
        <v>133</v>
      </c>
      <c r="C21" s="212"/>
      <c r="D21" s="41">
        <v>455</v>
      </c>
      <c r="E21" s="87">
        <v>447</v>
      </c>
      <c r="F21" s="87">
        <v>476</v>
      </c>
    </row>
    <row r="22" spans="1:6" ht="11.25" customHeight="1">
      <c r="A22" s="197"/>
      <c r="B22" s="213" t="s">
        <v>134</v>
      </c>
      <c r="C22" s="142"/>
      <c r="D22" s="37">
        <v>11160</v>
      </c>
      <c r="E22" s="2">
        <v>10567</v>
      </c>
      <c r="F22" s="2">
        <v>10309</v>
      </c>
    </row>
    <row r="23" spans="1:6" ht="5.25" customHeight="1">
      <c r="A23" s="197"/>
      <c r="B23" s="128"/>
      <c r="C23" s="142"/>
      <c r="D23" s="117"/>
      <c r="E23" s="118"/>
      <c r="F23" s="118"/>
    </row>
    <row r="24" spans="1:6" ht="11.25" customHeight="1">
      <c r="A24" s="197"/>
      <c r="B24" s="128" t="s">
        <v>25</v>
      </c>
      <c r="C24" s="118"/>
      <c r="D24" s="117">
        <v>-457</v>
      </c>
      <c r="E24" s="118">
        <v>-466</v>
      </c>
      <c r="F24" s="118">
        <v>-680</v>
      </c>
    </row>
    <row r="25" spans="1:6" ht="11.25" customHeight="1">
      <c r="A25" s="197"/>
      <c r="B25" s="207" t="s">
        <v>24</v>
      </c>
      <c r="C25" s="210"/>
      <c r="D25" s="116">
        <v>-4788</v>
      </c>
      <c r="E25" s="208">
        <v>-4581</v>
      </c>
      <c r="F25" s="208">
        <v>-4504</v>
      </c>
    </row>
    <row r="26" spans="1:6" ht="11.25" customHeight="1">
      <c r="A26" s="197"/>
      <c r="B26" s="213" t="s">
        <v>135</v>
      </c>
      <c r="C26" s="118"/>
      <c r="D26" s="37">
        <v>5915</v>
      </c>
      <c r="E26" s="2">
        <v>5520</v>
      </c>
      <c r="F26" s="2">
        <v>5125</v>
      </c>
    </row>
    <row r="27" spans="1:6" ht="5.25" customHeight="1">
      <c r="A27" s="197"/>
      <c r="B27" s="128"/>
      <c r="C27" s="118"/>
      <c r="D27" s="117"/>
      <c r="E27" s="118"/>
      <c r="F27" s="118"/>
    </row>
    <row r="28" spans="1:6" ht="11.25" customHeight="1">
      <c r="A28" s="197"/>
      <c r="B28" s="128" t="s">
        <v>136</v>
      </c>
      <c r="C28" s="118"/>
      <c r="D28" s="117">
        <v>-1638</v>
      </c>
      <c r="E28" s="118">
        <v>-1497</v>
      </c>
      <c r="F28" s="118">
        <v>-1402</v>
      </c>
    </row>
    <row r="29" spans="1:6" ht="11.25" customHeight="1">
      <c r="A29" s="197"/>
      <c r="B29" s="207" t="s">
        <v>137</v>
      </c>
      <c r="C29" s="210"/>
      <c r="D29" s="116">
        <v>-60</v>
      </c>
      <c r="E29" s="208">
        <v>-28</v>
      </c>
      <c r="F29" s="208">
        <v>-84</v>
      </c>
    </row>
    <row r="30" spans="1:6" ht="11.25" customHeight="1">
      <c r="A30" s="197"/>
      <c r="B30" s="213" t="s">
        <v>138</v>
      </c>
      <c r="C30" s="142"/>
      <c r="D30" s="37">
        <v>4217</v>
      </c>
      <c r="E30" s="2">
        <v>3995</v>
      </c>
      <c r="F30" s="2">
        <v>3639</v>
      </c>
    </row>
    <row r="31" spans="1:6" ht="11.25" customHeight="1">
      <c r="A31" s="197"/>
      <c r="B31" s="128" t="s">
        <v>139</v>
      </c>
      <c r="C31" s="210"/>
      <c r="D31" s="117">
        <v>-10</v>
      </c>
      <c r="E31" s="118">
        <v>-8</v>
      </c>
      <c r="F31" s="118">
        <v>-8</v>
      </c>
    </row>
    <row r="32" spans="1:6" ht="11.25" customHeight="1" thickBot="1">
      <c r="A32" s="197"/>
      <c r="B32" s="214" t="s">
        <v>140</v>
      </c>
      <c r="C32" s="215"/>
      <c r="D32" s="45">
        <v>4207</v>
      </c>
      <c r="E32" s="84">
        <v>3987</v>
      </c>
      <c r="F32" s="84">
        <v>3631</v>
      </c>
    </row>
  </sheetData>
  <mergeCells count="1">
    <mergeCell ref="D4:F4"/>
  </mergeCells>
  <conditionalFormatting sqref="D9:F9 D11:F11 D16:F16 D21:F22 D26:F26 D30:F30 D32:F32">
    <cfRule type="expression" dxfId="11" priority="1" stopIfTrue="1">
      <formula>#REF!&gt;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Footer>&amp;A&amp;RPage &amp;P</oddFooter>
  </headerFooter>
  <ignoredErrors>
    <ignoredError sqref="D5 G5" twoDigitTextYear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pageSetUpPr fitToPage="1"/>
  </sheetPr>
  <dimension ref="A1:F53"/>
  <sheetViews>
    <sheetView view="pageBreakPreview" zoomScale="115" zoomScaleNormal="100" zoomScaleSheetLayoutView="115" workbookViewId="0"/>
  </sheetViews>
  <sheetFormatPr defaultRowHeight="15"/>
  <cols>
    <col min="1" max="1" width="1.42578125" style="4" customWidth="1"/>
    <col min="2" max="2" width="46.5703125" style="28" customWidth="1"/>
    <col min="3" max="6" width="8.7109375" style="4" customWidth="1"/>
    <col min="7" max="16384" width="9.140625" style="4"/>
  </cols>
  <sheetData>
    <row r="1" spans="1:6" ht="15" customHeight="1">
      <c r="A1" s="93"/>
      <c r="B1" s="184"/>
      <c r="C1" s="185"/>
      <c r="D1" s="121"/>
      <c r="E1" s="10"/>
      <c r="F1" s="10"/>
    </row>
    <row r="2" spans="1:6" ht="15.75" customHeight="1">
      <c r="A2" s="93"/>
      <c r="B2" s="186" t="s">
        <v>141</v>
      </c>
      <c r="C2" s="188"/>
      <c r="D2" s="187"/>
      <c r="E2" s="188"/>
      <c r="F2" s="188"/>
    </row>
    <row r="3" spans="1:6" ht="15" customHeight="1">
      <c r="A3" s="91"/>
      <c r="B3" s="189" t="s">
        <v>142</v>
      </c>
      <c r="C3" s="195"/>
      <c r="D3" s="190"/>
      <c r="E3" s="191"/>
      <c r="F3" s="191"/>
    </row>
    <row r="4" spans="1:6" ht="11.25" customHeight="1">
      <c r="A4" s="92"/>
      <c r="B4" s="192"/>
      <c r="C4" s="217"/>
      <c r="D4" s="388" t="s">
        <v>88</v>
      </c>
      <c r="E4" s="388"/>
      <c r="F4" s="388"/>
    </row>
    <row r="5" spans="1:6" ht="11.25" customHeight="1">
      <c r="A5" s="92"/>
      <c r="B5" s="146"/>
      <c r="C5" s="153"/>
      <c r="D5" s="75" t="s">
        <v>41</v>
      </c>
      <c r="E5" s="75" t="s">
        <v>42</v>
      </c>
      <c r="F5" s="75" t="s">
        <v>43</v>
      </c>
    </row>
    <row r="6" spans="1:6" ht="12.75" customHeight="1">
      <c r="A6" s="92"/>
      <c r="B6" s="156" t="s">
        <v>143</v>
      </c>
      <c r="C6" s="157"/>
      <c r="D6" s="157" t="s">
        <v>0</v>
      </c>
      <c r="E6" s="157" t="s">
        <v>0</v>
      </c>
      <c r="F6" s="157" t="s">
        <v>0</v>
      </c>
    </row>
    <row r="7" spans="1:6" ht="11.25" customHeight="1">
      <c r="A7" s="92"/>
      <c r="B7" s="119" t="s">
        <v>144</v>
      </c>
      <c r="C7" s="130"/>
      <c r="D7" s="104">
        <v>31051</v>
      </c>
      <c r="E7" s="129">
        <v>20634</v>
      </c>
      <c r="F7" s="129">
        <v>18837</v>
      </c>
    </row>
    <row r="8" spans="1:6" ht="11.25" customHeight="1">
      <c r="A8" s="92"/>
      <c r="B8" s="119" t="s">
        <v>145</v>
      </c>
      <c r="C8" s="130"/>
      <c r="D8" s="104">
        <v>7599</v>
      </c>
      <c r="E8" s="129">
        <v>7744</v>
      </c>
      <c r="F8" s="129">
        <v>9650</v>
      </c>
    </row>
    <row r="9" spans="1:6" ht="11.25" customHeight="1">
      <c r="A9" s="92"/>
      <c r="B9" s="119" t="s">
        <v>146</v>
      </c>
      <c r="C9" s="130"/>
      <c r="D9" s="104"/>
      <c r="E9" s="129"/>
      <c r="F9" s="129"/>
    </row>
    <row r="10" spans="1:6" ht="11.25" customHeight="1">
      <c r="A10" s="92"/>
      <c r="B10" s="154" t="s">
        <v>147</v>
      </c>
      <c r="C10" s="218"/>
      <c r="D10" s="104">
        <v>18855</v>
      </c>
      <c r="E10" s="129">
        <v>19617</v>
      </c>
      <c r="F10" s="129">
        <v>17736</v>
      </c>
    </row>
    <row r="11" spans="1:6" ht="11.25" customHeight="1">
      <c r="A11" s="92"/>
      <c r="B11" s="154" t="s">
        <v>148</v>
      </c>
      <c r="C11" s="130"/>
      <c r="D11" s="104">
        <v>14559</v>
      </c>
      <c r="E11" s="129">
        <v>14359</v>
      </c>
      <c r="F11" s="129">
        <v>14136</v>
      </c>
    </row>
    <row r="12" spans="1:6" ht="11.25" customHeight="1">
      <c r="A12" s="92"/>
      <c r="B12" s="154" t="s">
        <v>94</v>
      </c>
      <c r="C12" s="142"/>
      <c r="D12" s="104">
        <v>645</v>
      </c>
      <c r="E12" s="129">
        <v>907</v>
      </c>
      <c r="F12" s="129">
        <v>1211</v>
      </c>
    </row>
    <row r="13" spans="1:6" ht="11.25" customHeight="1">
      <c r="A13" s="92"/>
      <c r="B13" s="119" t="s">
        <v>436</v>
      </c>
      <c r="C13" s="142"/>
      <c r="D13" s="104">
        <v>37181</v>
      </c>
      <c r="E13" s="129">
        <v>45340</v>
      </c>
      <c r="F13" s="129">
        <v>37703</v>
      </c>
    </row>
    <row r="14" spans="1:6" ht="11.25" customHeight="1">
      <c r="A14" s="92"/>
      <c r="B14" s="119" t="s">
        <v>149</v>
      </c>
      <c r="C14" s="142"/>
      <c r="D14" s="104">
        <v>64042</v>
      </c>
      <c r="E14" s="129">
        <v>59601</v>
      </c>
      <c r="F14" s="129">
        <v>58792</v>
      </c>
    </row>
    <row r="15" spans="1:6" ht="11.25" customHeight="1">
      <c r="A15" s="92"/>
      <c r="B15" s="119" t="s">
        <v>150</v>
      </c>
      <c r="C15" s="142"/>
      <c r="D15" s="104">
        <v>581170</v>
      </c>
      <c r="E15" s="129">
        <v>556648</v>
      </c>
      <c r="F15" s="129">
        <v>534645</v>
      </c>
    </row>
    <row r="16" spans="1:6" ht="11.25" customHeight="1">
      <c r="A16" s="92"/>
      <c r="B16" s="119" t="s">
        <v>151</v>
      </c>
      <c r="C16" s="142"/>
      <c r="D16" s="104">
        <v>4807</v>
      </c>
      <c r="E16" s="129">
        <v>6063</v>
      </c>
      <c r="F16" s="129">
        <v>8155</v>
      </c>
    </row>
    <row r="17" spans="1:6" ht="11.25" customHeight="1">
      <c r="A17" s="92"/>
      <c r="B17" s="119" t="s">
        <v>152</v>
      </c>
      <c r="C17" s="142"/>
      <c r="D17" s="104">
        <v>2801</v>
      </c>
      <c r="E17" s="129">
        <v>2718</v>
      </c>
      <c r="F17" s="129">
        <v>2598</v>
      </c>
    </row>
    <row r="18" spans="1:6" ht="11.25" customHeight="1">
      <c r="A18" s="92"/>
      <c r="B18" s="119" t="s">
        <v>153</v>
      </c>
      <c r="C18" s="142"/>
      <c r="D18" s="104">
        <v>2220</v>
      </c>
      <c r="E18" s="129">
        <v>2281</v>
      </c>
      <c r="F18" s="129">
        <v>2029</v>
      </c>
    </row>
    <row r="19" spans="1:6" ht="11.25" customHeight="1">
      <c r="A19" s="92"/>
      <c r="B19" s="119" t="s">
        <v>154</v>
      </c>
      <c r="C19" s="142"/>
      <c r="D19" s="104">
        <v>9942</v>
      </c>
      <c r="E19" s="129">
        <v>10423</v>
      </c>
      <c r="F19" s="129">
        <v>10366</v>
      </c>
    </row>
    <row r="20" spans="1:6" ht="11.25" customHeight="1">
      <c r="A20" s="92"/>
      <c r="B20" s="119" t="s">
        <v>437</v>
      </c>
      <c r="C20" s="130"/>
      <c r="D20" s="104">
        <v>824</v>
      </c>
      <c r="E20" s="129">
        <v>916</v>
      </c>
      <c r="F20" s="129">
        <v>819</v>
      </c>
    </row>
    <row r="21" spans="1:6" ht="11.25" customHeight="1">
      <c r="A21" s="92"/>
      <c r="B21" s="196" t="s">
        <v>155</v>
      </c>
      <c r="C21" s="136"/>
      <c r="D21" s="106">
        <v>6015</v>
      </c>
      <c r="E21" s="158">
        <v>6598</v>
      </c>
      <c r="F21" s="158">
        <v>5488</v>
      </c>
    </row>
    <row r="22" spans="1:6" ht="11.25" customHeight="1">
      <c r="A22" s="92"/>
      <c r="B22" s="119"/>
      <c r="C22" s="130"/>
      <c r="D22" s="104">
        <v>781711</v>
      </c>
      <c r="E22" s="129">
        <v>753849</v>
      </c>
      <c r="F22" s="129">
        <v>722165</v>
      </c>
    </row>
    <row r="23" spans="1:6" ht="11.25" customHeight="1">
      <c r="A23" s="92"/>
      <c r="B23" s="119" t="s">
        <v>156</v>
      </c>
      <c r="C23" s="142"/>
      <c r="D23" s="104">
        <v>590</v>
      </c>
      <c r="E23" s="129">
        <v>8</v>
      </c>
      <c r="F23" s="129">
        <v>18</v>
      </c>
    </row>
    <row r="24" spans="1:6" ht="11.25" customHeight="1" thickBot="1">
      <c r="A24" s="92"/>
      <c r="B24" s="193" t="s">
        <v>104</v>
      </c>
      <c r="C24" s="219"/>
      <c r="D24" s="105">
        <v>782301</v>
      </c>
      <c r="E24" s="194">
        <v>753857</v>
      </c>
      <c r="F24" s="194">
        <v>722183</v>
      </c>
    </row>
    <row r="25" spans="1:6" ht="15" customHeight="1">
      <c r="A25" s="92"/>
      <c r="B25" s="220"/>
      <c r="C25" s="161"/>
      <c r="D25" s="221"/>
      <c r="E25" s="222"/>
      <c r="F25" s="223"/>
    </row>
    <row r="26" spans="1:6" ht="11.25" customHeight="1">
      <c r="B26" s="156" t="s">
        <v>157</v>
      </c>
      <c r="C26" s="157"/>
      <c r="D26" s="157"/>
      <c r="E26" s="157"/>
      <c r="F26" s="157"/>
    </row>
    <row r="27" spans="1:6" ht="11.25" customHeight="1">
      <c r="B27" s="119" t="s">
        <v>158</v>
      </c>
      <c r="C27" s="224"/>
      <c r="D27" s="104">
        <v>485436</v>
      </c>
      <c r="E27" s="129">
        <v>459429</v>
      </c>
      <c r="F27" s="129">
        <v>448410</v>
      </c>
    </row>
    <row r="28" spans="1:6" ht="11.25" customHeight="1">
      <c r="B28" s="119" t="s">
        <v>159</v>
      </c>
      <c r="C28" s="130"/>
      <c r="D28" s="104">
        <v>29585</v>
      </c>
      <c r="E28" s="129">
        <v>25922</v>
      </c>
      <c r="F28" s="129">
        <v>23479</v>
      </c>
    </row>
    <row r="29" spans="1:6" ht="11.25" customHeight="1">
      <c r="B29" s="119" t="s">
        <v>160</v>
      </c>
      <c r="C29" s="218"/>
      <c r="D29" s="104">
        <v>8330</v>
      </c>
      <c r="E29" s="129">
        <v>8701</v>
      </c>
      <c r="F29" s="129">
        <v>7195</v>
      </c>
    </row>
    <row r="30" spans="1:6" ht="11.25" customHeight="1">
      <c r="B30" s="119" t="s">
        <v>412</v>
      </c>
      <c r="C30" s="130"/>
      <c r="D30" s="104">
        <v>29393</v>
      </c>
      <c r="E30" s="129">
        <v>38580</v>
      </c>
      <c r="F30" s="129">
        <v>38068</v>
      </c>
    </row>
    <row r="31" spans="1:6" ht="11.25" customHeight="1">
      <c r="B31" s="119" t="s">
        <v>161</v>
      </c>
      <c r="C31" s="142"/>
      <c r="D31" s="104">
        <v>4807</v>
      </c>
      <c r="E31" s="129">
        <v>6063</v>
      </c>
      <c r="F31" s="129">
        <v>8155</v>
      </c>
    </row>
    <row r="32" spans="1:6" ht="11.25" customHeight="1">
      <c r="B32" s="119" t="s">
        <v>162</v>
      </c>
      <c r="C32" s="142"/>
      <c r="D32" s="104">
        <v>1492</v>
      </c>
      <c r="E32" s="129">
        <v>1529</v>
      </c>
      <c r="F32" s="129">
        <v>1287</v>
      </c>
    </row>
    <row r="33" spans="2:6" ht="11.25" customHeight="1">
      <c r="B33" s="119" t="s">
        <v>163</v>
      </c>
      <c r="C33" s="142"/>
      <c r="D33" s="104">
        <v>518</v>
      </c>
      <c r="E33" s="129">
        <v>471</v>
      </c>
      <c r="F33" s="129">
        <v>395</v>
      </c>
    </row>
    <row r="34" spans="2:6" ht="11.25" customHeight="1">
      <c r="B34" s="119" t="s">
        <v>164</v>
      </c>
      <c r="C34" s="142"/>
      <c r="D34" s="104">
        <v>1252</v>
      </c>
      <c r="E34" s="129">
        <v>1249</v>
      </c>
      <c r="F34" s="129">
        <v>1223</v>
      </c>
    </row>
    <row r="35" spans="2:6" ht="11.25" customHeight="1">
      <c r="B35" s="119" t="s">
        <v>165</v>
      </c>
      <c r="C35" s="142"/>
      <c r="D35" s="104">
        <v>13140</v>
      </c>
      <c r="E35" s="129">
        <v>13004</v>
      </c>
      <c r="F35" s="129">
        <v>13032</v>
      </c>
    </row>
    <row r="36" spans="2:6" ht="11.25" customHeight="1">
      <c r="B36" s="119" t="s">
        <v>166</v>
      </c>
      <c r="C36" s="142"/>
      <c r="D36" s="104">
        <v>142675</v>
      </c>
      <c r="E36" s="129">
        <v>132808</v>
      </c>
      <c r="F36" s="129">
        <v>119284</v>
      </c>
    </row>
    <row r="37" spans="2:6" ht="11.25" customHeight="1">
      <c r="B37" s="119" t="s">
        <v>167</v>
      </c>
      <c r="C37" s="142"/>
      <c r="D37" s="104">
        <v>932</v>
      </c>
      <c r="E37" s="129">
        <v>891</v>
      </c>
      <c r="F37" s="129">
        <v>710</v>
      </c>
    </row>
    <row r="38" spans="2:6" ht="11.25" customHeight="1">
      <c r="B38" s="196" t="s">
        <v>413</v>
      </c>
      <c r="C38" s="210"/>
      <c r="D38" s="106">
        <v>8321</v>
      </c>
      <c r="E38" s="158">
        <v>9986</v>
      </c>
      <c r="F38" s="158">
        <v>7770</v>
      </c>
    </row>
    <row r="39" spans="2:6" ht="11.25" customHeight="1">
      <c r="B39" s="119"/>
      <c r="C39" s="142"/>
      <c r="D39" s="104">
        <v>725881</v>
      </c>
      <c r="E39" s="129">
        <v>698633</v>
      </c>
      <c r="F39" s="129">
        <v>669008</v>
      </c>
    </row>
    <row r="40" spans="2:6" ht="11.25" customHeight="1">
      <c r="B40" s="119" t="s">
        <v>168</v>
      </c>
      <c r="C40" s="130"/>
      <c r="D40" s="104">
        <v>9383</v>
      </c>
      <c r="E40" s="129">
        <v>9687</v>
      </c>
      <c r="F40" s="129">
        <v>9827</v>
      </c>
    </row>
    <row r="41" spans="2:6" ht="11.25" customHeight="1">
      <c r="B41" s="143" t="s">
        <v>114</v>
      </c>
      <c r="C41" s="212"/>
      <c r="D41" s="107">
        <v>735264</v>
      </c>
      <c r="E41" s="225">
        <v>708320</v>
      </c>
      <c r="F41" s="225">
        <v>678835</v>
      </c>
    </row>
    <row r="42" spans="2:6" ht="11.25" customHeight="1" thickBot="1">
      <c r="B42" s="193" t="s">
        <v>169</v>
      </c>
      <c r="C42" s="219"/>
      <c r="D42" s="131">
        <v>47037</v>
      </c>
      <c r="E42" s="226">
        <v>45537</v>
      </c>
      <c r="F42" s="226">
        <v>43348</v>
      </c>
    </row>
    <row r="44" spans="2:6" ht="11.25" customHeight="1">
      <c r="B44" s="156" t="s">
        <v>170</v>
      </c>
      <c r="C44" s="157"/>
      <c r="D44" s="157"/>
      <c r="E44" s="157"/>
      <c r="F44" s="157"/>
    </row>
    <row r="45" spans="2:6" ht="11.25" customHeight="1">
      <c r="B45" s="119" t="s">
        <v>171</v>
      </c>
      <c r="C45" s="224"/>
      <c r="D45" s="132"/>
      <c r="E45" s="129"/>
      <c r="F45" s="129"/>
    </row>
    <row r="46" spans="2:6" ht="11.25" customHeight="1">
      <c r="B46" s="154" t="s">
        <v>172</v>
      </c>
      <c r="C46" s="130"/>
      <c r="D46" s="104">
        <v>26327</v>
      </c>
      <c r="E46" s="129">
        <v>26323</v>
      </c>
      <c r="F46" s="129">
        <v>26126</v>
      </c>
    </row>
    <row r="47" spans="2:6" ht="11.25" customHeight="1">
      <c r="B47" s="154" t="s">
        <v>173</v>
      </c>
      <c r="C47" s="130"/>
      <c r="D47" s="104">
        <v>939</v>
      </c>
      <c r="E47" s="129">
        <v>939</v>
      </c>
      <c r="F47" s="129">
        <v>939</v>
      </c>
    </row>
    <row r="48" spans="2:6" ht="11.25" customHeight="1">
      <c r="B48" s="119" t="s">
        <v>174</v>
      </c>
      <c r="C48" s="130"/>
      <c r="D48" s="104">
        <v>1780</v>
      </c>
      <c r="E48" s="129">
        <v>1333</v>
      </c>
      <c r="F48" s="129">
        <v>1262</v>
      </c>
    </row>
    <row r="49" spans="2:6" ht="11.25" customHeight="1">
      <c r="B49" s="196" t="s">
        <v>414</v>
      </c>
      <c r="C49" s="136"/>
      <c r="D49" s="106">
        <v>17455</v>
      </c>
      <c r="E49" s="158">
        <v>16405</v>
      </c>
      <c r="F49" s="158">
        <v>14489</v>
      </c>
    </row>
    <row r="50" spans="2:6" ht="11.25" customHeight="1">
      <c r="B50" s="144" t="s">
        <v>175</v>
      </c>
      <c r="C50" s="142"/>
      <c r="D50" s="104">
        <v>46501</v>
      </c>
      <c r="E50" s="129">
        <v>45000</v>
      </c>
      <c r="F50" s="129">
        <v>42816</v>
      </c>
    </row>
    <row r="51" spans="2:6" ht="11.25" customHeight="1">
      <c r="B51" s="119"/>
      <c r="C51" s="142"/>
      <c r="D51" s="104"/>
      <c r="E51" s="129"/>
      <c r="F51" s="129"/>
    </row>
    <row r="52" spans="2:6" ht="11.25" customHeight="1">
      <c r="B52" s="119" t="s">
        <v>139</v>
      </c>
      <c r="C52" s="142"/>
      <c r="D52" s="106">
        <v>536</v>
      </c>
      <c r="E52" s="158">
        <v>537</v>
      </c>
      <c r="F52" s="158">
        <v>532</v>
      </c>
    </row>
    <row r="53" spans="2:6" ht="11.25" customHeight="1" thickBot="1">
      <c r="B53" s="193" t="s">
        <v>176</v>
      </c>
      <c r="C53" s="219"/>
      <c r="D53" s="131">
        <v>47037</v>
      </c>
      <c r="E53" s="226">
        <v>45537</v>
      </c>
      <c r="F53" s="226">
        <v>43348</v>
      </c>
    </row>
  </sheetData>
  <mergeCells count="1">
    <mergeCell ref="D4:F4"/>
  </mergeCells>
  <conditionalFormatting sqref="D22:F22 D24:F24">
    <cfRule type="expression" dxfId="10" priority="3" stopIfTrue="1">
      <formula>#REF!&gt;0</formula>
    </cfRule>
  </conditionalFormatting>
  <conditionalFormatting sqref="D39:F39 D41:F42">
    <cfRule type="expression" dxfId="9" priority="2" stopIfTrue="1">
      <formula>#REF!&gt;0</formula>
    </cfRule>
  </conditionalFormatting>
  <conditionalFormatting sqref="D50:F50 D53:F53">
    <cfRule type="expression" dxfId="8" priority="1" stopIfTrue="1">
      <formula>#REF!&gt;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Footer>&amp;A&amp;RPage &amp;P</oddFooter>
  </headerFooter>
  <ignoredErrors>
    <ignoredError sqref="D5:F5" twoDigitTextYear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85"/>
  <sheetViews>
    <sheetView view="pageBreakPreview" zoomScale="130" zoomScaleNormal="100" zoomScaleSheetLayoutView="130" workbookViewId="0"/>
  </sheetViews>
  <sheetFormatPr defaultRowHeight="15"/>
  <cols>
    <col min="1" max="1" width="1.42578125" style="4" customWidth="1"/>
    <col min="2" max="2" width="38" style="28" customWidth="1"/>
    <col min="3" max="7" width="8.7109375" style="4" customWidth="1"/>
    <col min="8" max="16384" width="9.140625" style="4"/>
  </cols>
  <sheetData>
    <row r="1" spans="1:7" ht="11.25" customHeight="1">
      <c r="A1" s="199"/>
      <c r="B1" s="120"/>
      <c r="F1" s="10"/>
      <c r="G1" s="10"/>
    </row>
    <row r="2" spans="1:7" ht="11.25" customHeight="1">
      <c r="A2" s="200"/>
      <c r="B2" s="365" t="s">
        <v>404</v>
      </c>
      <c r="C2" s="324"/>
      <c r="D2" s="325"/>
      <c r="E2" s="326"/>
      <c r="F2" s="325"/>
      <c r="G2" s="325"/>
    </row>
    <row r="3" spans="1:7" ht="11.25" customHeight="1">
      <c r="A3" s="200"/>
      <c r="B3" s="327"/>
    </row>
    <row r="4" spans="1:7" ht="11.25" customHeight="1">
      <c r="A4" s="200"/>
      <c r="B4" s="140"/>
      <c r="C4" s="376" t="s">
        <v>88</v>
      </c>
      <c r="D4" s="376"/>
      <c r="E4" s="376"/>
      <c r="F4" s="376"/>
      <c r="G4" s="376"/>
    </row>
    <row r="5" spans="1:7" ht="11.25" customHeight="1">
      <c r="A5" s="200"/>
      <c r="B5" s="81"/>
      <c r="C5" s="110" t="s">
        <v>2</v>
      </c>
      <c r="D5" s="110" t="s">
        <v>42</v>
      </c>
      <c r="E5" s="110" t="s">
        <v>12</v>
      </c>
      <c r="F5" s="34" t="s">
        <v>1</v>
      </c>
      <c r="G5" s="34" t="s">
        <v>1</v>
      </c>
    </row>
    <row r="6" spans="1:7" ht="12.6" customHeight="1">
      <c r="A6" s="200"/>
      <c r="B6" s="320"/>
      <c r="C6" s="33" t="s">
        <v>0</v>
      </c>
      <c r="D6" s="33" t="s">
        <v>0</v>
      </c>
      <c r="E6" s="33" t="s">
        <v>0</v>
      </c>
      <c r="F6" s="33" t="s">
        <v>4</v>
      </c>
      <c r="G6" s="33" t="s">
        <v>3</v>
      </c>
    </row>
    <row r="7" spans="1:7" ht="3" customHeight="1">
      <c r="A7" s="200"/>
      <c r="B7" s="140"/>
      <c r="C7" s="163"/>
      <c r="D7" s="34"/>
      <c r="E7" s="34"/>
      <c r="F7" s="34"/>
      <c r="G7" s="34"/>
    </row>
    <row r="8" spans="1:7" ht="11.25" customHeight="1">
      <c r="A8" s="200"/>
      <c r="B8" s="138" t="s">
        <v>259</v>
      </c>
      <c r="C8" s="18">
        <v>96143</v>
      </c>
      <c r="D8" s="2">
        <v>87673</v>
      </c>
      <c r="E8" s="2">
        <v>82913</v>
      </c>
      <c r="F8" s="2">
        <v>10</v>
      </c>
      <c r="G8" s="2">
        <v>16</v>
      </c>
    </row>
    <row r="9" spans="1:7" ht="11.25" customHeight="1">
      <c r="A9" s="200"/>
      <c r="B9" s="138" t="s">
        <v>260</v>
      </c>
      <c r="C9" s="18">
        <v>120686</v>
      </c>
      <c r="D9" s="2">
        <v>106935</v>
      </c>
      <c r="E9" s="2">
        <v>99585</v>
      </c>
      <c r="F9" s="2">
        <v>13</v>
      </c>
      <c r="G9" s="2">
        <v>21</v>
      </c>
    </row>
    <row r="10" spans="1:7" ht="11.25" customHeight="1">
      <c r="A10" s="200"/>
      <c r="B10" s="138" t="s">
        <v>223</v>
      </c>
      <c r="C10" s="18">
        <v>196955</v>
      </c>
      <c r="D10" s="2">
        <v>199397</v>
      </c>
      <c r="E10" s="2">
        <v>192302</v>
      </c>
      <c r="F10" s="2">
        <v>-1</v>
      </c>
      <c r="G10" s="2">
        <v>2</v>
      </c>
    </row>
    <row r="11" spans="1:7" ht="11.25" customHeight="1">
      <c r="A11" s="200"/>
      <c r="B11" s="138" t="s">
        <v>425</v>
      </c>
      <c r="C11" s="18">
        <v>12623</v>
      </c>
      <c r="D11" s="2">
        <v>11372</v>
      </c>
      <c r="E11" s="2">
        <v>11079</v>
      </c>
      <c r="F11" s="2">
        <v>11</v>
      </c>
      <c r="G11" s="2">
        <v>14</v>
      </c>
    </row>
    <row r="12" spans="1:7" ht="11.25" customHeight="1" thickBot="1">
      <c r="A12" s="200"/>
      <c r="B12" s="139" t="s">
        <v>261</v>
      </c>
      <c r="C12" s="45">
        <v>426407</v>
      </c>
      <c r="D12" s="84">
        <v>405377</v>
      </c>
      <c r="E12" s="84">
        <v>385879</v>
      </c>
      <c r="F12" s="84">
        <v>5</v>
      </c>
      <c r="G12" s="84">
        <v>11</v>
      </c>
    </row>
    <row r="13" spans="1:7" ht="5.25" customHeight="1">
      <c r="A13" s="200"/>
      <c r="B13" s="85"/>
      <c r="C13" s="37"/>
      <c r="D13" s="19"/>
      <c r="E13" s="19"/>
      <c r="F13" s="2"/>
      <c r="G13" s="2"/>
    </row>
    <row r="14" spans="1:7" ht="11.25" customHeight="1">
      <c r="A14" s="200"/>
      <c r="B14" s="290" t="s">
        <v>262</v>
      </c>
      <c r="C14" s="37"/>
      <c r="D14" s="19"/>
      <c r="E14" s="19"/>
      <c r="F14" s="2"/>
      <c r="G14" s="2"/>
    </row>
    <row r="15" spans="1:7" ht="11.25" customHeight="1">
      <c r="A15" s="200"/>
      <c r="B15" s="290" t="s">
        <v>263</v>
      </c>
      <c r="C15" s="37"/>
      <c r="D15" s="19"/>
      <c r="E15" s="19"/>
      <c r="F15" s="2"/>
      <c r="G15" s="2"/>
    </row>
    <row r="16" spans="1:7" ht="11.25" customHeight="1">
      <c r="A16" s="200"/>
      <c r="B16" s="138" t="s">
        <v>180</v>
      </c>
      <c r="C16" s="37">
        <v>32871</v>
      </c>
      <c r="D16" s="2">
        <v>30674</v>
      </c>
      <c r="E16" s="2">
        <v>36055</v>
      </c>
      <c r="F16" s="2">
        <v>7</v>
      </c>
      <c r="G16" s="2">
        <v>-9</v>
      </c>
    </row>
    <row r="17" spans="1:7" ht="11.25" customHeight="1">
      <c r="A17" s="200"/>
      <c r="B17" s="138" t="s">
        <v>161</v>
      </c>
      <c r="C17" s="37">
        <v>4807</v>
      </c>
      <c r="D17" s="2">
        <v>6063</v>
      </c>
      <c r="E17" s="2">
        <v>8155</v>
      </c>
      <c r="F17" s="2">
        <v>-21</v>
      </c>
      <c r="G17" s="2">
        <v>-41</v>
      </c>
    </row>
    <row r="18" spans="1:7" ht="11.25" customHeight="1">
      <c r="A18" s="200"/>
      <c r="B18" s="138" t="s">
        <v>264</v>
      </c>
      <c r="C18" s="37">
        <v>2390</v>
      </c>
      <c r="D18" s="2">
        <v>1743</v>
      </c>
      <c r="E18" s="2">
        <v>1506</v>
      </c>
      <c r="F18" s="2">
        <v>37</v>
      </c>
      <c r="G18" s="2">
        <v>59</v>
      </c>
    </row>
    <row r="19" spans="1:7" ht="11.25" customHeight="1">
      <c r="A19" s="200"/>
      <c r="B19" s="138" t="s">
        <v>265</v>
      </c>
      <c r="C19" s="37">
        <v>32277</v>
      </c>
      <c r="D19" s="2">
        <v>36760</v>
      </c>
      <c r="E19" s="2">
        <v>30700</v>
      </c>
      <c r="F19" s="2">
        <v>-12</v>
      </c>
      <c r="G19" s="2">
        <v>5</v>
      </c>
    </row>
    <row r="20" spans="1:7" ht="11.25" customHeight="1">
      <c r="A20" s="200"/>
      <c r="B20" s="138" t="s">
        <v>181</v>
      </c>
      <c r="C20" s="37">
        <v>10634</v>
      </c>
      <c r="D20" s="2">
        <v>5572</v>
      </c>
      <c r="E20" s="2">
        <v>4629</v>
      </c>
      <c r="F20" s="2">
        <v>91</v>
      </c>
      <c r="G20" s="2" t="s">
        <v>28</v>
      </c>
    </row>
    <row r="21" spans="1:7" ht="11.25" customHeight="1">
      <c r="A21" s="200"/>
      <c r="B21" s="138" t="s">
        <v>94</v>
      </c>
      <c r="C21" s="37">
        <v>35254</v>
      </c>
      <c r="D21" s="2">
        <v>29783</v>
      </c>
      <c r="E21" s="2">
        <v>27030</v>
      </c>
      <c r="F21" s="2">
        <v>18</v>
      </c>
      <c r="G21" s="2">
        <v>30</v>
      </c>
    </row>
    <row r="22" spans="1:7" ht="11.25" customHeight="1" thickBot="1">
      <c r="A22" s="200"/>
      <c r="B22" s="139" t="s">
        <v>266</v>
      </c>
      <c r="C22" s="45">
        <v>118233</v>
      </c>
      <c r="D22" s="84">
        <v>110595</v>
      </c>
      <c r="E22" s="84">
        <v>108075</v>
      </c>
      <c r="F22" s="84">
        <v>7</v>
      </c>
      <c r="G22" s="84">
        <v>9</v>
      </c>
    </row>
    <row r="23" spans="1:7" ht="5.25" customHeight="1">
      <c r="A23" s="200"/>
      <c r="B23" s="85"/>
      <c r="C23" s="37"/>
      <c r="D23" s="2"/>
      <c r="E23" s="2"/>
      <c r="F23" s="2"/>
      <c r="G23" s="2"/>
    </row>
    <row r="24" spans="1:7" ht="21" customHeight="1">
      <c r="A24" s="200"/>
      <c r="B24" s="291" t="s">
        <v>426</v>
      </c>
      <c r="C24" s="292">
        <v>35054</v>
      </c>
      <c r="D24" s="293">
        <v>29129</v>
      </c>
      <c r="E24" s="293">
        <v>24571</v>
      </c>
      <c r="F24" s="293">
        <v>20</v>
      </c>
      <c r="G24" s="293">
        <v>43</v>
      </c>
    </row>
    <row r="25" spans="1:7" ht="5.25" customHeight="1">
      <c r="A25" s="200"/>
      <c r="B25" s="85"/>
      <c r="C25" s="37"/>
      <c r="D25" s="2"/>
      <c r="E25" s="2"/>
      <c r="F25" s="2"/>
      <c r="G25" s="2"/>
    </row>
    <row r="26" spans="1:7" ht="11.25" customHeight="1">
      <c r="A26" s="200"/>
      <c r="B26" s="141" t="s">
        <v>427</v>
      </c>
      <c r="C26" s="37"/>
      <c r="D26" s="2"/>
      <c r="E26" s="2"/>
      <c r="F26" s="2"/>
      <c r="G26" s="2"/>
    </row>
    <row r="27" spans="1:7" ht="11.25" customHeight="1">
      <c r="A27" s="200"/>
      <c r="B27" s="138" t="s">
        <v>428</v>
      </c>
      <c r="C27" s="37">
        <v>12636</v>
      </c>
      <c r="D27" s="2">
        <v>13643</v>
      </c>
      <c r="E27" s="2">
        <v>13743</v>
      </c>
      <c r="F27" s="2">
        <v>-7</v>
      </c>
      <c r="G27" s="2">
        <v>-8</v>
      </c>
    </row>
    <row r="28" spans="1:7" ht="11.25" customHeight="1">
      <c r="A28" s="200"/>
      <c r="B28" s="138" t="s">
        <v>267</v>
      </c>
      <c r="C28" s="37">
        <v>25518</v>
      </c>
      <c r="D28" s="2">
        <v>24993</v>
      </c>
      <c r="E28" s="2">
        <v>26731</v>
      </c>
      <c r="F28" s="2">
        <v>2</v>
      </c>
      <c r="G28" s="2">
        <v>-5</v>
      </c>
    </row>
    <row r="29" spans="1:7" ht="11.25" customHeight="1">
      <c r="A29" s="200"/>
      <c r="B29" s="138" t="s">
        <v>268</v>
      </c>
      <c r="C29" s="37">
        <v>11403</v>
      </c>
      <c r="D29" s="2">
        <v>15932</v>
      </c>
      <c r="E29" s="2">
        <v>22583</v>
      </c>
      <c r="F29" s="2">
        <v>-28</v>
      </c>
      <c r="G29" s="2">
        <v>-50</v>
      </c>
    </row>
    <row r="30" spans="1:7" ht="11.25" customHeight="1">
      <c r="A30" s="200"/>
      <c r="B30" s="138" t="s">
        <v>269</v>
      </c>
      <c r="C30" s="37">
        <v>19213</v>
      </c>
      <c r="D30" s="2">
        <v>16654</v>
      </c>
      <c r="E30" s="2">
        <v>14396</v>
      </c>
      <c r="F30" s="2">
        <v>15</v>
      </c>
      <c r="G30" s="2">
        <v>33</v>
      </c>
    </row>
    <row r="31" spans="1:7" ht="11.25" customHeight="1">
      <c r="A31" s="200"/>
      <c r="B31" s="138" t="s">
        <v>429</v>
      </c>
      <c r="C31" s="37">
        <v>10918</v>
      </c>
      <c r="D31" s="2">
        <v>8433</v>
      </c>
      <c r="E31" s="2">
        <v>8836</v>
      </c>
      <c r="F31" s="2">
        <v>29</v>
      </c>
      <c r="G31" s="2">
        <v>24</v>
      </c>
    </row>
    <row r="32" spans="1:7" ht="11.25" customHeight="1">
      <c r="A32" s="200"/>
      <c r="B32" s="138" t="s">
        <v>270</v>
      </c>
      <c r="C32" s="37">
        <v>7982</v>
      </c>
      <c r="D32" s="2">
        <v>6621</v>
      </c>
      <c r="E32" s="2">
        <v>6125</v>
      </c>
      <c r="F32" s="2">
        <v>21</v>
      </c>
      <c r="G32" s="2">
        <v>30</v>
      </c>
    </row>
    <row r="33" spans="1:7" ht="11.25" customHeight="1">
      <c r="A33" s="200"/>
      <c r="B33" s="138" t="s">
        <v>168</v>
      </c>
      <c r="C33" s="37">
        <v>7018</v>
      </c>
      <c r="D33" s="2">
        <v>9254</v>
      </c>
      <c r="E33" s="2">
        <v>9158</v>
      </c>
      <c r="F33" s="2">
        <v>-24</v>
      </c>
      <c r="G33" s="2">
        <v>-23</v>
      </c>
    </row>
    <row r="34" spans="1:7" ht="11.25" customHeight="1">
      <c r="A34" s="200"/>
      <c r="B34" s="138" t="s">
        <v>94</v>
      </c>
      <c r="C34" s="37">
        <v>1051</v>
      </c>
      <c r="D34" s="2">
        <v>1081</v>
      </c>
      <c r="E34" s="2">
        <v>1459</v>
      </c>
      <c r="F34" s="2">
        <v>-3</v>
      </c>
      <c r="G34" s="2">
        <v>-28</v>
      </c>
    </row>
    <row r="35" spans="1:7" ht="22.5" customHeight="1" thickBot="1">
      <c r="A35" s="200"/>
      <c r="B35" s="294" t="s">
        <v>271</v>
      </c>
      <c r="C35" s="45">
        <v>95739</v>
      </c>
      <c r="D35" s="84">
        <v>96611</v>
      </c>
      <c r="E35" s="84">
        <v>103031</v>
      </c>
      <c r="F35" s="84">
        <v>-1</v>
      </c>
      <c r="G35" s="84">
        <v>-7</v>
      </c>
    </row>
    <row r="36" spans="1:7" ht="5.25" customHeight="1">
      <c r="A36" s="200"/>
      <c r="B36" s="85"/>
      <c r="C36" s="37"/>
      <c r="D36" s="2"/>
      <c r="E36" s="2"/>
      <c r="F36" s="2"/>
      <c r="G36" s="2"/>
    </row>
    <row r="37" spans="1:7" ht="11.25" customHeight="1">
      <c r="A37" s="200"/>
      <c r="B37" s="141" t="s">
        <v>122</v>
      </c>
      <c r="C37" s="37">
        <v>5722</v>
      </c>
      <c r="D37" s="2">
        <v>1837</v>
      </c>
      <c r="E37" s="2">
        <v>-4267</v>
      </c>
      <c r="F37" s="2" t="s">
        <v>28</v>
      </c>
      <c r="G37" s="2" t="s">
        <v>28</v>
      </c>
    </row>
    <row r="38" spans="1:7" ht="11.25" customHeight="1">
      <c r="A38" s="200"/>
      <c r="B38" s="141" t="s">
        <v>272</v>
      </c>
      <c r="C38" s="37">
        <v>254748</v>
      </c>
      <c r="D38" s="2">
        <v>238172</v>
      </c>
      <c r="E38" s="2">
        <v>231410</v>
      </c>
      <c r="F38" s="2">
        <v>7</v>
      </c>
      <c r="G38" s="2">
        <v>10</v>
      </c>
    </row>
    <row r="39" spans="1:7" ht="2.25" customHeight="1">
      <c r="A39" s="200"/>
      <c r="B39" s="60"/>
      <c r="C39" s="18"/>
      <c r="D39" s="2"/>
      <c r="E39" s="2"/>
      <c r="F39" s="2"/>
      <c r="G39" s="2"/>
    </row>
    <row r="40" spans="1:7" ht="11.25" customHeight="1" thickBot="1">
      <c r="A40" s="200"/>
      <c r="B40" s="139" t="s">
        <v>123</v>
      </c>
      <c r="C40" s="45">
        <v>681155</v>
      </c>
      <c r="D40" s="84">
        <v>643549</v>
      </c>
      <c r="E40" s="84">
        <v>617289</v>
      </c>
      <c r="F40" s="84">
        <v>6</v>
      </c>
      <c r="G40" s="84">
        <v>10</v>
      </c>
    </row>
    <row r="41" spans="1:7" ht="4.5" customHeight="1">
      <c r="A41" s="200"/>
      <c r="B41" s="138"/>
      <c r="C41" s="18"/>
      <c r="D41" s="2"/>
      <c r="E41" s="2"/>
      <c r="F41" s="2"/>
      <c r="G41" s="2"/>
    </row>
    <row r="42" spans="1:7" ht="11.25" customHeight="1">
      <c r="A42" s="200"/>
      <c r="B42" s="141" t="s">
        <v>273</v>
      </c>
      <c r="C42" s="18"/>
      <c r="D42" s="2"/>
      <c r="E42" s="2"/>
      <c r="F42" s="2"/>
      <c r="G42" s="2"/>
    </row>
    <row r="43" spans="1:7" ht="11.25" customHeight="1">
      <c r="A43" s="200"/>
      <c r="B43" s="138" t="s">
        <v>158</v>
      </c>
      <c r="C43" s="18">
        <v>485436</v>
      </c>
      <c r="D43" s="2">
        <v>459429</v>
      </c>
      <c r="E43" s="2">
        <v>448410</v>
      </c>
      <c r="F43" s="2">
        <v>6</v>
      </c>
      <c r="G43" s="2">
        <v>8</v>
      </c>
    </row>
    <row r="44" spans="1:7" ht="11.25" customHeight="1">
      <c r="A44" s="200"/>
      <c r="B44" s="138" t="s">
        <v>159</v>
      </c>
      <c r="C44" s="18">
        <v>29585</v>
      </c>
      <c r="D44" s="2">
        <v>25922</v>
      </c>
      <c r="E44" s="2">
        <v>23479</v>
      </c>
      <c r="F44" s="2">
        <v>14</v>
      </c>
      <c r="G44" s="2">
        <v>26</v>
      </c>
    </row>
    <row r="45" spans="1:7" ht="11.25" customHeight="1">
      <c r="A45" s="200"/>
      <c r="B45" s="138" t="s">
        <v>274</v>
      </c>
      <c r="C45" s="37">
        <v>8330</v>
      </c>
      <c r="D45" s="2">
        <v>8701</v>
      </c>
      <c r="E45" s="2">
        <v>7195</v>
      </c>
      <c r="F45" s="2">
        <v>-4</v>
      </c>
      <c r="G45" s="2">
        <v>16</v>
      </c>
    </row>
    <row r="46" spans="1:7" ht="11.25" customHeight="1">
      <c r="A46" s="200"/>
      <c r="B46" s="138" t="s">
        <v>161</v>
      </c>
      <c r="C46" s="37">
        <v>4807</v>
      </c>
      <c r="D46" s="2">
        <v>6063</v>
      </c>
      <c r="E46" s="2">
        <v>8155</v>
      </c>
      <c r="F46" s="2">
        <v>-21</v>
      </c>
      <c r="G46" s="2">
        <v>-41</v>
      </c>
    </row>
    <row r="47" spans="1:7" ht="11.25" customHeight="1">
      <c r="A47" s="200"/>
      <c r="B47" s="138" t="s">
        <v>166</v>
      </c>
      <c r="C47" s="37">
        <v>142675</v>
      </c>
      <c r="D47" s="2">
        <v>132808</v>
      </c>
      <c r="E47" s="2">
        <v>119284</v>
      </c>
      <c r="F47" s="2">
        <v>7</v>
      </c>
      <c r="G47" s="2">
        <v>20</v>
      </c>
    </row>
    <row r="48" spans="1:7" ht="11.25" customHeight="1">
      <c r="A48" s="200"/>
      <c r="B48" s="138" t="s">
        <v>168</v>
      </c>
      <c r="C48" s="37">
        <v>9383</v>
      </c>
      <c r="D48" s="2">
        <v>9687</v>
      </c>
      <c r="E48" s="2">
        <v>9827</v>
      </c>
      <c r="F48" s="2">
        <v>-3</v>
      </c>
      <c r="G48" s="2">
        <v>-5</v>
      </c>
    </row>
    <row r="49" spans="1:7" ht="11.25" customHeight="1">
      <c r="A49" s="200"/>
      <c r="B49" s="138" t="s">
        <v>275</v>
      </c>
      <c r="C49" s="18">
        <v>939</v>
      </c>
      <c r="D49" s="2">
        <v>939</v>
      </c>
      <c r="E49" s="2">
        <v>939</v>
      </c>
      <c r="F49" s="2">
        <v>0</v>
      </c>
      <c r="G49" s="2">
        <v>0</v>
      </c>
    </row>
    <row r="50" spans="1:7" ht="11.25" customHeight="1" thickBot="1">
      <c r="A50" s="200"/>
      <c r="B50" s="139" t="s">
        <v>123</v>
      </c>
      <c r="C50" s="45">
        <v>681155</v>
      </c>
      <c r="D50" s="84">
        <v>643549</v>
      </c>
      <c r="E50" s="84">
        <v>617289</v>
      </c>
      <c r="F50" s="84">
        <v>6</v>
      </c>
      <c r="G50" s="84">
        <v>10</v>
      </c>
    </row>
    <row r="51" spans="1:7" ht="11.25" customHeight="1">
      <c r="A51" s="11"/>
      <c r="B51" s="138"/>
      <c r="C51" s="150"/>
      <c r="D51" s="2"/>
      <c r="E51" s="2"/>
      <c r="F51" s="2"/>
      <c r="G51" s="2"/>
    </row>
    <row r="52" spans="1:7" ht="11.25" customHeight="1">
      <c r="A52" s="11"/>
      <c r="B52" s="138"/>
      <c r="C52" s="150"/>
      <c r="D52" s="2"/>
      <c r="E52" s="2"/>
      <c r="F52" s="2"/>
      <c r="G52" s="2"/>
    </row>
    <row r="53" spans="1:7" ht="11.25" customHeight="1">
      <c r="A53" s="11"/>
      <c r="B53" s="138"/>
      <c r="C53" s="150"/>
      <c r="D53" s="2"/>
      <c r="E53" s="2"/>
      <c r="F53" s="2"/>
      <c r="G53" s="2"/>
    </row>
    <row r="54" spans="1:7" ht="11.25" customHeight="1">
      <c r="A54" s="11"/>
      <c r="B54" s="138"/>
      <c r="C54" s="150"/>
      <c r="D54" s="2"/>
      <c r="E54" s="2"/>
      <c r="F54" s="2"/>
      <c r="G54" s="2"/>
    </row>
    <row r="55" spans="1:7" ht="11.25" customHeight="1">
      <c r="A55" s="11"/>
      <c r="B55" s="155"/>
      <c r="C55" s="11"/>
      <c r="D55" s="11"/>
      <c r="E55" s="11"/>
      <c r="F55" s="11"/>
      <c r="G55" s="11"/>
    </row>
    <row r="56" spans="1:7" ht="11.25" customHeight="1">
      <c r="A56" s="11"/>
      <c r="B56" s="155"/>
      <c r="C56" s="11"/>
      <c r="D56" s="11"/>
      <c r="E56" s="15"/>
      <c r="F56" s="11"/>
      <c r="G56" s="11"/>
    </row>
    <row r="57" spans="1:7" ht="11.25" customHeight="1">
      <c r="A57" s="11"/>
      <c r="B57" s="155"/>
      <c r="C57" s="11"/>
      <c r="D57" s="11"/>
      <c r="E57" s="15"/>
      <c r="F57" s="11"/>
      <c r="G57" s="11"/>
    </row>
    <row r="58" spans="1:7" ht="11.25" customHeight="1">
      <c r="A58" s="11"/>
      <c r="B58" s="155"/>
      <c r="C58" s="11"/>
      <c r="D58" s="11"/>
      <c r="E58" s="103"/>
      <c r="F58" s="11"/>
      <c r="G58" s="11"/>
    </row>
    <row r="59" spans="1:7" ht="11.25" customHeight="1">
      <c r="A59" s="11"/>
      <c r="B59" s="155"/>
      <c r="C59" s="11"/>
      <c r="D59" s="11"/>
      <c r="E59" s="2"/>
      <c r="F59" s="11"/>
      <c r="G59" s="11"/>
    </row>
    <row r="60" spans="1:7" ht="11.25" customHeight="1">
      <c r="A60" s="11"/>
      <c r="B60" s="155"/>
      <c r="C60" s="11"/>
      <c r="D60" s="11"/>
      <c r="E60" s="2"/>
      <c r="F60" s="11"/>
      <c r="G60" s="11"/>
    </row>
    <row r="61" spans="1:7" ht="11.25" customHeight="1">
      <c r="A61" s="11"/>
      <c r="B61" s="155"/>
      <c r="C61" s="11"/>
      <c r="D61" s="11"/>
      <c r="E61" s="2"/>
      <c r="F61" s="11"/>
      <c r="G61" s="11"/>
    </row>
    <row r="62" spans="1:7" ht="11.25" customHeight="1">
      <c r="A62" s="11"/>
      <c r="B62" s="155"/>
      <c r="C62" s="11"/>
      <c r="D62" s="11"/>
      <c r="E62" s="19"/>
      <c r="F62" s="11"/>
      <c r="G62" s="11"/>
    </row>
    <row r="63" spans="1:7" ht="11.25" customHeight="1">
      <c r="A63" s="11"/>
      <c r="B63" s="155"/>
      <c r="C63" s="11"/>
      <c r="D63" s="11"/>
      <c r="E63" s="2"/>
      <c r="F63" s="11"/>
      <c r="G63" s="11"/>
    </row>
    <row r="64" spans="1:7" ht="11.25" customHeight="1">
      <c r="A64" s="11"/>
      <c r="B64" s="155"/>
      <c r="C64" s="11"/>
      <c r="D64" s="11"/>
      <c r="E64" s="2"/>
      <c r="F64" s="11"/>
      <c r="G64" s="11"/>
    </row>
    <row r="65" spans="1:7" ht="11.25" customHeight="1">
      <c r="A65" s="11"/>
      <c r="B65" s="155"/>
      <c r="C65" s="11"/>
      <c r="D65" s="11"/>
      <c r="E65" s="2"/>
      <c r="F65" s="11"/>
      <c r="G65" s="11"/>
    </row>
    <row r="66" spans="1:7" ht="11.25" customHeight="1">
      <c r="A66" s="11"/>
      <c r="B66" s="155"/>
      <c r="C66" s="11"/>
      <c r="D66" s="11"/>
      <c r="E66" s="2"/>
      <c r="F66" s="11"/>
      <c r="G66" s="11"/>
    </row>
    <row r="67" spans="1:7" ht="11.25" customHeight="1">
      <c r="A67" s="11"/>
      <c r="B67" s="155"/>
      <c r="C67" s="11"/>
      <c r="D67" s="11"/>
      <c r="E67" s="11"/>
      <c r="F67" s="15"/>
      <c r="G67" s="11"/>
    </row>
    <row r="68" spans="1:7" ht="11.25" customHeight="1">
      <c r="A68" s="11"/>
      <c r="B68" s="155"/>
      <c r="C68" s="11"/>
      <c r="D68" s="11"/>
      <c r="E68" s="11"/>
      <c r="F68" s="15"/>
      <c r="G68" s="11"/>
    </row>
    <row r="69" spans="1:7" ht="11.25" customHeight="1">
      <c r="A69" s="11"/>
      <c r="B69" s="155"/>
      <c r="C69" s="11"/>
      <c r="D69" s="11"/>
      <c r="E69" s="11"/>
      <c r="F69" s="103"/>
      <c r="G69" s="11"/>
    </row>
    <row r="70" spans="1:7" ht="11.25" customHeight="1">
      <c r="A70" s="11"/>
      <c r="B70" s="155"/>
      <c r="C70" s="11"/>
      <c r="D70" s="11"/>
      <c r="E70" s="11"/>
      <c r="F70" s="2"/>
      <c r="G70" s="11"/>
    </row>
    <row r="71" spans="1:7" ht="11.25" customHeight="1">
      <c r="A71" s="11"/>
      <c r="B71" s="155"/>
      <c r="C71" s="11"/>
      <c r="D71" s="11"/>
      <c r="E71" s="11"/>
      <c r="F71" s="2"/>
      <c r="G71" s="11"/>
    </row>
    <row r="72" spans="1:7" ht="11.25" customHeight="1">
      <c r="A72" s="11"/>
      <c r="B72" s="155"/>
      <c r="C72" s="11"/>
      <c r="D72" s="11"/>
      <c r="E72" s="11"/>
      <c r="F72" s="2"/>
      <c r="G72" s="11"/>
    </row>
    <row r="73" spans="1:7" ht="11.25" customHeight="1">
      <c r="A73" s="11"/>
      <c r="B73" s="155"/>
      <c r="C73" s="11"/>
      <c r="D73" s="11"/>
      <c r="E73" s="11"/>
      <c r="F73" s="2"/>
      <c r="G73" s="11"/>
    </row>
    <row r="74" spans="1:7">
      <c r="A74" s="11"/>
      <c r="B74" s="155"/>
      <c r="C74" s="11"/>
      <c r="D74" s="11"/>
      <c r="E74" s="11"/>
      <c r="F74" s="2"/>
      <c r="G74" s="11"/>
    </row>
    <row r="75" spans="1:7">
      <c r="A75" s="11"/>
      <c r="B75" s="155"/>
      <c r="C75" s="11"/>
      <c r="D75" s="11"/>
      <c r="E75" s="11"/>
      <c r="F75" s="2"/>
      <c r="G75" s="11"/>
    </row>
    <row r="76" spans="1:7">
      <c r="A76" s="11"/>
      <c r="B76" s="155"/>
      <c r="C76" s="11"/>
      <c r="D76" s="11"/>
      <c r="E76" s="11"/>
      <c r="F76" s="2"/>
      <c r="G76" s="11"/>
    </row>
    <row r="77" spans="1:7">
      <c r="A77" s="11"/>
      <c r="B77" s="155"/>
      <c r="C77" s="11"/>
      <c r="D77" s="11"/>
      <c r="E77" s="11"/>
      <c r="F77" s="94"/>
      <c r="G77" s="11"/>
    </row>
    <row r="78" spans="1:7">
      <c r="A78" s="11"/>
      <c r="B78" s="155"/>
      <c r="C78" s="11"/>
      <c r="D78" s="11"/>
      <c r="E78" s="11"/>
      <c r="F78" s="94"/>
      <c r="G78" s="11"/>
    </row>
    <row r="79" spans="1:7">
      <c r="A79" s="11"/>
      <c r="B79" s="155"/>
      <c r="C79" s="11"/>
      <c r="D79" s="11"/>
      <c r="E79" s="11"/>
      <c r="F79" s="2"/>
      <c r="G79" s="11"/>
    </row>
    <row r="80" spans="1:7">
      <c r="A80" s="11"/>
      <c r="B80" s="155"/>
      <c r="C80" s="11"/>
      <c r="D80" s="11"/>
      <c r="E80" s="11"/>
      <c r="F80" s="2"/>
      <c r="G80" s="11"/>
    </row>
    <row r="81" spans="1:7">
      <c r="A81" s="11"/>
      <c r="B81" s="155"/>
      <c r="C81" s="11"/>
      <c r="D81" s="11"/>
      <c r="E81" s="11"/>
      <c r="F81" s="2"/>
      <c r="G81" s="11"/>
    </row>
    <row r="82" spans="1:7">
      <c r="A82" s="11"/>
      <c r="B82" s="155"/>
      <c r="C82" s="11"/>
      <c r="D82" s="11"/>
      <c r="E82" s="11"/>
      <c r="F82" s="2"/>
      <c r="G82" s="11"/>
    </row>
    <row r="83" spans="1:7">
      <c r="A83" s="11"/>
      <c r="B83" s="155"/>
      <c r="C83" s="11"/>
      <c r="D83" s="11"/>
      <c r="E83" s="11"/>
      <c r="F83" s="2"/>
      <c r="G83" s="11"/>
    </row>
    <row r="84" spans="1:7">
      <c r="A84" s="11"/>
      <c r="B84" s="155"/>
      <c r="C84" s="11"/>
      <c r="D84" s="11"/>
      <c r="E84" s="11"/>
      <c r="F84" s="2"/>
      <c r="G84" s="11"/>
    </row>
    <row r="85" spans="1:7">
      <c r="A85" s="11"/>
      <c r="B85" s="155"/>
      <c r="C85" s="11"/>
      <c r="D85" s="11"/>
      <c r="E85" s="11"/>
      <c r="F85" s="2"/>
      <c r="G85" s="11"/>
    </row>
  </sheetData>
  <mergeCells count="1">
    <mergeCell ref="C4:G4"/>
  </mergeCells>
  <conditionalFormatting sqref="C38:E38 C50:E50 C40:E40 C22:E22 C35:E35 C12:E12">
    <cfRule type="expression" dxfId="7" priority="1" stopIfTrue="1">
      <formula>#REF!&gt;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Footer>&amp;A&amp;RPage &amp;P</oddFooter>
  </headerFooter>
  <ignoredErrors>
    <ignoredError sqref="C5:E5" twoDigitTextYear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>
    <pageSetUpPr fitToPage="1"/>
  </sheetPr>
  <dimension ref="B1:J37"/>
  <sheetViews>
    <sheetView view="pageBreakPreview" zoomScale="130" zoomScaleNormal="100" zoomScaleSheetLayoutView="130" workbookViewId="0"/>
  </sheetViews>
  <sheetFormatPr defaultRowHeight="15"/>
  <cols>
    <col min="1" max="1" width="1.42578125" style="4" customWidth="1"/>
    <col min="2" max="2" width="31.28515625" style="28" customWidth="1"/>
    <col min="3" max="7" width="7.42578125" style="4" customWidth="1"/>
    <col min="8" max="8" width="0.85546875" style="4" customWidth="1"/>
    <col min="9" max="10" width="7.42578125" style="4" customWidth="1"/>
    <col min="11" max="16384" width="9.140625" style="4"/>
  </cols>
  <sheetData>
    <row r="1" spans="2:10" ht="11.25" customHeight="1">
      <c r="B1" s="8"/>
      <c r="C1" s="9"/>
      <c r="D1" s="10"/>
      <c r="E1" s="10"/>
      <c r="F1" s="10"/>
      <c r="G1" s="10"/>
      <c r="H1" s="10"/>
      <c r="I1" s="10"/>
      <c r="J1" s="10"/>
    </row>
    <row r="2" spans="2:10" ht="11.25" customHeight="1">
      <c r="B2" s="180" t="s">
        <v>185</v>
      </c>
      <c r="H2" s="133"/>
    </row>
    <row r="3" spans="2:10" ht="11.25" customHeight="1">
      <c r="B3" s="172"/>
      <c r="H3" s="133"/>
    </row>
    <row r="4" spans="2:10" ht="19.5" customHeight="1">
      <c r="C4" s="375" t="s">
        <v>9</v>
      </c>
      <c r="D4" s="376"/>
      <c r="E4" s="376"/>
      <c r="F4" s="376"/>
      <c r="G4" s="376"/>
      <c r="H4" s="29"/>
      <c r="I4" s="375" t="s">
        <v>10</v>
      </c>
      <c r="J4" s="376"/>
    </row>
    <row r="5" spans="2:10" ht="11.25" customHeight="1">
      <c r="B5" s="165"/>
      <c r="C5" s="31" t="s">
        <v>2</v>
      </c>
      <c r="D5" s="31" t="s">
        <v>11</v>
      </c>
      <c r="E5" s="31" t="s">
        <v>12</v>
      </c>
      <c r="F5" s="15" t="s">
        <v>13</v>
      </c>
      <c r="G5" s="15" t="s">
        <v>13</v>
      </c>
      <c r="H5" s="32"/>
      <c r="I5" s="166" t="s">
        <v>14</v>
      </c>
      <c r="J5" s="15" t="s">
        <v>13</v>
      </c>
    </row>
    <row r="6" spans="2:10" ht="12.75" customHeight="1">
      <c r="B6" s="167" t="s">
        <v>408</v>
      </c>
      <c r="C6" s="33" t="s">
        <v>0</v>
      </c>
      <c r="D6" s="33" t="s">
        <v>0</v>
      </c>
      <c r="E6" s="33" t="s">
        <v>0</v>
      </c>
      <c r="F6" s="33" t="s">
        <v>4</v>
      </c>
      <c r="G6" s="33" t="s">
        <v>3</v>
      </c>
      <c r="H6" s="34"/>
      <c r="I6" s="33" t="s">
        <v>0</v>
      </c>
      <c r="J6" s="33" t="s">
        <v>3</v>
      </c>
    </row>
    <row r="7" spans="2:10" ht="11.25" customHeight="1">
      <c r="B7" s="71" t="s">
        <v>15</v>
      </c>
      <c r="C7" s="18">
        <v>7444</v>
      </c>
      <c r="D7" s="2">
        <v>7082</v>
      </c>
      <c r="E7" s="2">
        <v>6862</v>
      </c>
      <c r="F7" s="2">
        <v>5</v>
      </c>
      <c r="G7" s="2">
        <v>8</v>
      </c>
      <c r="H7" s="2"/>
      <c r="I7" s="18">
        <v>7454</v>
      </c>
      <c r="J7" s="2">
        <v>9</v>
      </c>
    </row>
    <row r="8" spans="2:10" ht="11.25" customHeight="1">
      <c r="B8" s="71" t="s">
        <v>16</v>
      </c>
      <c r="C8" s="35">
        <v>2234</v>
      </c>
      <c r="D8" s="2">
        <v>2051</v>
      </c>
      <c r="E8" s="2">
        <v>2105</v>
      </c>
      <c r="F8" s="78">
        <v>9</v>
      </c>
      <c r="G8" s="78">
        <v>6</v>
      </c>
      <c r="H8" s="2"/>
      <c r="I8" s="35">
        <v>2208</v>
      </c>
      <c r="J8" s="2">
        <v>6</v>
      </c>
    </row>
    <row r="9" spans="2:10" ht="11.25" customHeight="1">
      <c r="B9" s="168" t="s">
        <v>17</v>
      </c>
      <c r="C9" s="18">
        <v>9678</v>
      </c>
      <c r="D9" s="169">
        <v>9133</v>
      </c>
      <c r="E9" s="169">
        <v>8967</v>
      </c>
      <c r="F9" s="2">
        <v>6</v>
      </c>
      <c r="G9" s="2">
        <v>8</v>
      </c>
      <c r="H9" s="2"/>
      <c r="I9" s="37">
        <v>9662</v>
      </c>
      <c r="J9" s="169">
        <v>8</v>
      </c>
    </row>
    <row r="10" spans="2:10" ht="11.25" customHeight="1">
      <c r="B10" s="71" t="s">
        <v>18</v>
      </c>
      <c r="C10" s="18">
        <v>1003</v>
      </c>
      <c r="D10" s="2">
        <v>944</v>
      </c>
      <c r="E10" s="2">
        <v>884</v>
      </c>
      <c r="F10" s="2">
        <v>6</v>
      </c>
      <c r="G10" s="2">
        <v>13</v>
      </c>
      <c r="H10" s="2"/>
      <c r="I10" s="37">
        <v>1043</v>
      </c>
      <c r="J10" s="2">
        <v>17</v>
      </c>
    </row>
    <row r="11" spans="2:10" ht="11.25" customHeight="1">
      <c r="B11" s="82" t="s">
        <v>19</v>
      </c>
      <c r="C11" s="35">
        <v>386</v>
      </c>
      <c r="D11" s="78">
        <v>385</v>
      </c>
      <c r="E11" s="78">
        <v>354</v>
      </c>
      <c r="F11" s="78">
        <v>0</v>
      </c>
      <c r="G11" s="78">
        <v>9</v>
      </c>
      <c r="H11" s="2"/>
      <c r="I11" s="35">
        <v>455</v>
      </c>
      <c r="J11" s="78">
        <v>-4</v>
      </c>
    </row>
    <row r="12" spans="2:10" ht="11.25" customHeight="1">
      <c r="B12" s="89" t="s">
        <v>20</v>
      </c>
      <c r="C12" s="18">
        <v>11067</v>
      </c>
      <c r="D12" s="169">
        <v>10462</v>
      </c>
      <c r="E12" s="169">
        <v>10205</v>
      </c>
      <c r="F12" s="2">
        <v>6</v>
      </c>
      <c r="G12" s="2">
        <v>8</v>
      </c>
      <c r="H12" s="2"/>
      <c r="I12" s="37">
        <v>11160</v>
      </c>
      <c r="J12" s="2">
        <v>8</v>
      </c>
    </row>
    <row r="13" spans="2:10" ht="11.25" customHeight="1">
      <c r="B13" s="71" t="s">
        <v>21</v>
      </c>
      <c r="C13" s="35">
        <v>81</v>
      </c>
      <c r="D13" s="2">
        <v>70</v>
      </c>
      <c r="E13" s="2">
        <v>84</v>
      </c>
      <c r="F13" s="78">
        <v>16</v>
      </c>
      <c r="G13" s="78">
        <v>-4</v>
      </c>
      <c r="H13" s="2"/>
      <c r="I13" s="35" t="s">
        <v>22</v>
      </c>
      <c r="J13" s="2" t="s">
        <v>22</v>
      </c>
    </row>
    <row r="14" spans="2:10" ht="11.25" customHeight="1">
      <c r="B14" s="168" t="s">
        <v>23</v>
      </c>
      <c r="C14" s="18">
        <v>11148</v>
      </c>
      <c r="D14" s="169">
        <v>10532</v>
      </c>
      <c r="E14" s="169">
        <v>10289</v>
      </c>
      <c r="F14" s="170">
        <v>6</v>
      </c>
      <c r="G14" s="170">
        <v>8</v>
      </c>
      <c r="H14" s="2"/>
      <c r="I14" s="37">
        <v>11160</v>
      </c>
      <c r="J14" s="169">
        <v>8</v>
      </c>
    </row>
    <row r="15" spans="2:10" ht="11.25" customHeight="1">
      <c r="B15" s="71" t="s">
        <v>24</v>
      </c>
      <c r="C15" s="18">
        <v>-4751</v>
      </c>
      <c r="D15" s="2">
        <v>-4543</v>
      </c>
      <c r="E15" s="2">
        <v>-4467</v>
      </c>
      <c r="F15" s="2">
        <v>5</v>
      </c>
      <c r="G15" s="2">
        <v>6</v>
      </c>
      <c r="H15" s="2"/>
      <c r="I15" s="37">
        <v>-4788</v>
      </c>
      <c r="J15" s="2">
        <v>6</v>
      </c>
    </row>
    <row r="16" spans="2:10" ht="11.25" customHeight="1">
      <c r="B16" s="82" t="s">
        <v>25</v>
      </c>
      <c r="C16" s="35">
        <v>-457</v>
      </c>
      <c r="D16" s="78">
        <v>-466</v>
      </c>
      <c r="E16" s="78">
        <v>-616</v>
      </c>
      <c r="F16" s="78">
        <v>-2</v>
      </c>
      <c r="G16" s="78">
        <v>-26</v>
      </c>
      <c r="H16" s="2"/>
      <c r="I16" s="35">
        <v>-457</v>
      </c>
      <c r="J16" s="78">
        <v>-33</v>
      </c>
    </row>
    <row r="17" spans="2:10" ht="11.25" customHeight="1">
      <c r="B17" s="168" t="s">
        <v>26</v>
      </c>
      <c r="C17" s="18">
        <v>5940</v>
      </c>
      <c r="D17" s="169">
        <v>5523</v>
      </c>
      <c r="E17" s="169">
        <v>5206</v>
      </c>
      <c r="F17" s="2">
        <v>8</v>
      </c>
      <c r="G17" s="2">
        <v>14</v>
      </c>
      <c r="H17" s="2"/>
      <c r="I17" s="37">
        <v>5915</v>
      </c>
      <c r="J17" s="169">
        <v>15</v>
      </c>
    </row>
    <row r="18" spans="2:10" ht="11.25" customHeight="1">
      <c r="B18" s="71" t="s">
        <v>136</v>
      </c>
      <c r="C18" s="18">
        <v>-1662</v>
      </c>
      <c r="D18" s="2">
        <v>-1505</v>
      </c>
      <c r="E18" s="2">
        <v>-1448</v>
      </c>
      <c r="F18" s="2">
        <v>10</v>
      </c>
      <c r="G18" s="2">
        <v>15</v>
      </c>
      <c r="H18" s="2"/>
      <c r="I18" s="37">
        <v>-1698</v>
      </c>
      <c r="J18" s="2">
        <v>14</v>
      </c>
    </row>
    <row r="19" spans="2:10" ht="11.25" customHeight="1">
      <c r="B19" s="82" t="s">
        <v>139</v>
      </c>
      <c r="C19" s="35">
        <v>-10</v>
      </c>
      <c r="D19" s="78">
        <v>-8</v>
      </c>
      <c r="E19" s="78">
        <v>-8</v>
      </c>
      <c r="F19" s="78">
        <v>25</v>
      </c>
      <c r="G19" s="78">
        <v>25</v>
      </c>
      <c r="H19" s="2"/>
      <c r="I19" s="35">
        <v>-10</v>
      </c>
      <c r="J19" s="78">
        <v>25</v>
      </c>
    </row>
    <row r="20" spans="2:10" ht="11.25" customHeight="1">
      <c r="B20" s="168" t="s">
        <v>27</v>
      </c>
      <c r="C20" s="18">
        <v>4268</v>
      </c>
      <c r="D20" s="169">
        <v>4010</v>
      </c>
      <c r="E20" s="169">
        <v>3750</v>
      </c>
      <c r="F20" s="2">
        <v>6</v>
      </c>
      <c r="G20" s="2">
        <v>14</v>
      </c>
      <c r="H20" s="2"/>
      <c r="I20" s="37" t="s">
        <v>22</v>
      </c>
      <c r="J20" s="2" t="s">
        <v>22</v>
      </c>
    </row>
    <row r="21" spans="2:10" ht="11.25" customHeight="1">
      <c r="B21" s="71" t="s">
        <v>409</v>
      </c>
      <c r="C21" s="18">
        <v>-5</v>
      </c>
      <c r="D21" s="2">
        <v>37</v>
      </c>
      <c r="E21" s="2">
        <v>-10</v>
      </c>
      <c r="F21" s="2" t="s">
        <v>28</v>
      </c>
      <c r="G21" s="2">
        <v>-50</v>
      </c>
      <c r="H21" s="2"/>
      <c r="I21" s="37" t="s">
        <v>22</v>
      </c>
      <c r="J21" s="2" t="s">
        <v>22</v>
      </c>
    </row>
    <row r="22" spans="2:10" ht="12.6" customHeight="1">
      <c r="B22" s="71" t="s">
        <v>410</v>
      </c>
      <c r="C22" s="35">
        <v>-56</v>
      </c>
      <c r="D22" s="2">
        <v>-60</v>
      </c>
      <c r="E22" s="2">
        <v>-109</v>
      </c>
      <c r="F22" s="78">
        <v>-7</v>
      </c>
      <c r="G22" s="78">
        <v>-49</v>
      </c>
      <c r="H22" s="2"/>
      <c r="I22" s="35" t="s">
        <v>22</v>
      </c>
      <c r="J22" s="78" t="s">
        <v>22</v>
      </c>
    </row>
    <row r="23" spans="2:10" ht="11.25" customHeight="1">
      <c r="B23" s="86" t="s">
        <v>29</v>
      </c>
      <c r="C23" s="41">
        <v>4207</v>
      </c>
      <c r="D23" s="87">
        <v>3987</v>
      </c>
      <c r="E23" s="87">
        <v>3631</v>
      </c>
      <c r="F23" s="87">
        <v>6</v>
      </c>
      <c r="G23" s="87">
        <v>16</v>
      </c>
      <c r="H23" s="2"/>
      <c r="I23" s="35">
        <v>4207</v>
      </c>
      <c r="J23" s="87">
        <v>16</v>
      </c>
    </row>
    <row r="24" spans="2:10" ht="5.25" customHeight="1">
      <c r="B24" s="54"/>
      <c r="C24" s="18"/>
      <c r="D24" s="2"/>
      <c r="E24" s="2"/>
      <c r="F24" s="2"/>
      <c r="G24" s="2"/>
      <c r="H24" s="2"/>
      <c r="I24" s="43"/>
      <c r="J24" s="43"/>
    </row>
    <row r="25" spans="2:10" ht="11.25" customHeight="1">
      <c r="B25" s="89" t="s">
        <v>30</v>
      </c>
      <c r="C25" s="18"/>
      <c r="D25" s="2"/>
      <c r="E25" s="2"/>
      <c r="F25" s="2"/>
      <c r="G25" s="2"/>
      <c r="H25" s="2"/>
      <c r="I25" s="43"/>
      <c r="J25" s="43"/>
    </row>
    <row r="26" spans="2:10" ht="11.25" customHeight="1">
      <c r="B26" s="71" t="s">
        <v>31</v>
      </c>
      <c r="C26" s="18">
        <v>1671</v>
      </c>
      <c r="D26" s="2">
        <v>1566</v>
      </c>
      <c r="E26" s="2">
        <v>1523</v>
      </c>
      <c r="F26" s="2">
        <v>7</v>
      </c>
      <c r="G26" s="2">
        <v>10</v>
      </c>
      <c r="H26" s="2"/>
      <c r="I26" s="2"/>
      <c r="J26" s="2"/>
    </row>
    <row r="27" spans="2:10" ht="11.25" customHeight="1">
      <c r="B27" s="71" t="s">
        <v>32</v>
      </c>
      <c r="C27" s="18">
        <v>797</v>
      </c>
      <c r="D27" s="2">
        <v>748</v>
      </c>
      <c r="E27" s="2">
        <v>726</v>
      </c>
      <c r="F27" s="2">
        <v>7</v>
      </c>
      <c r="G27" s="2">
        <v>10</v>
      </c>
      <c r="H27" s="2"/>
      <c r="I27" s="2"/>
      <c r="J27" s="2"/>
    </row>
    <row r="28" spans="2:10" ht="11.25" customHeight="1">
      <c r="B28" s="71" t="s">
        <v>33</v>
      </c>
      <c r="C28" s="18">
        <v>674</v>
      </c>
      <c r="D28" s="2">
        <v>599</v>
      </c>
      <c r="E28" s="2">
        <v>596</v>
      </c>
      <c r="F28" s="2">
        <v>13</v>
      </c>
      <c r="G28" s="2">
        <v>13</v>
      </c>
      <c r="H28" s="2"/>
      <c r="I28" s="2"/>
      <c r="J28" s="2"/>
    </row>
    <row r="29" spans="2:10" ht="11.25" customHeight="1">
      <c r="B29" s="71" t="s">
        <v>34</v>
      </c>
      <c r="C29" s="18">
        <v>395</v>
      </c>
      <c r="D29" s="2">
        <v>348</v>
      </c>
      <c r="E29" s="2">
        <v>331</v>
      </c>
      <c r="F29" s="2">
        <v>14</v>
      </c>
      <c r="G29" s="2">
        <v>19</v>
      </c>
      <c r="H29" s="2"/>
      <c r="I29" s="2"/>
      <c r="J29" s="2"/>
    </row>
    <row r="30" spans="2:10" ht="11.25" customHeight="1">
      <c r="B30" s="71" t="s">
        <v>35</v>
      </c>
      <c r="C30" s="18">
        <v>355</v>
      </c>
      <c r="D30" s="2">
        <v>316</v>
      </c>
      <c r="E30" s="2">
        <v>305</v>
      </c>
      <c r="F30" s="2">
        <v>12</v>
      </c>
      <c r="G30" s="2">
        <v>16</v>
      </c>
      <c r="H30" s="2"/>
      <c r="I30" s="2"/>
      <c r="J30" s="2"/>
    </row>
    <row r="31" spans="2:10" ht="11.25" customHeight="1">
      <c r="B31" s="71" t="s">
        <v>36</v>
      </c>
      <c r="C31" s="18">
        <v>353</v>
      </c>
      <c r="D31" s="2">
        <v>303</v>
      </c>
      <c r="E31" s="2">
        <v>258</v>
      </c>
      <c r="F31" s="2">
        <v>17</v>
      </c>
      <c r="G31" s="2">
        <v>37</v>
      </c>
      <c r="H31" s="2"/>
      <c r="I31" s="2"/>
      <c r="J31" s="2"/>
    </row>
    <row r="32" spans="2:10" ht="11.25" customHeight="1">
      <c r="B32" s="82" t="s">
        <v>37</v>
      </c>
      <c r="C32" s="35">
        <v>23</v>
      </c>
      <c r="D32" s="78">
        <v>130</v>
      </c>
      <c r="E32" s="78">
        <v>11</v>
      </c>
      <c r="F32" s="78">
        <v>-82</v>
      </c>
      <c r="G32" s="78" t="s">
        <v>28</v>
      </c>
      <c r="H32" s="2"/>
      <c r="I32" s="2"/>
      <c r="J32" s="2"/>
    </row>
    <row r="33" spans="2:10" ht="11.25" customHeight="1">
      <c r="B33" s="71" t="s">
        <v>27</v>
      </c>
      <c r="C33" s="18">
        <v>4268</v>
      </c>
      <c r="D33" s="169">
        <v>4010</v>
      </c>
      <c r="E33" s="169">
        <v>3750</v>
      </c>
      <c r="F33" s="2">
        <v>6</v>
      </c>
      <c r="G33" s="2">
        <v>14</v>
      </c>
      <c r="H33" s="2"/>
      <c r="I33" s="2"/>
      <c r="J33" s="2"/>
    </row>
    <row r="34" spans="2:10" ht="11.25" customHeight="1">
      <c r="B34" s="82" t="s">
        <v>38</v>
      </c>
      <c r="C34" s="35">
        <v>-62</v>
      </c>
      <c r="D34" s="78">
        <v>-48</v>
      </c>
      <c r="E34" s="78">
        <v>-57</v>
      </c>
      <c r="F34" s="78">
        <v>29</v>
      </c>
      <c r="G34" s="78">
        <v>9</v>
      </c>
      <c r="H34" s="2"/>
      <c r="I34" s="2"/>
      <c r="J34" s="2"/>
    </row>
    <row r="35" spans="2:10" ht="11.25" customHeight="1" thickBot="1">
      <c r="B35" s="83" t="s">
        <v>39</v>
      </c>
      <c r="C35" s="45">
        <v>4206</v>
      </c>
      <c r="D35" s="84">
        <v>3962</v>
      </c>
      <c r="E35" s="84">
        <v>3693</v>
      </c>
      <c r="F35" s="84">
        <v>6</v>
      </c>
      <c r="G35" s="84">
        <v>14</v>
      </c>
      <c r="H35" s="2"/>
      <c r="I35" s="2"/>
      <c r="J35" s="2"/>
    </row>
    <row r="36" spans="2:10" ht="11.25" customHeight="1"/>
    <row r="37" spans="2:10" ht="11.25" customHeight="1"/>
  </sheetData>
  <mergeCells count="2">
    <mergeCell ref="C4:G4"/>
    <mergeCell ref="I4:J4"/>
  </mergeCells>
  <conditionalFormatting sqref="C9 C23 C14 C12 C17 C20">
    <cfRule type="expression" dxfId="365" priority="1" stopIfTrue="1">
      <formula>#REF!&gt;0</formula>
    </cfRule>
  </conditionalFormatting>
  <conditionalFormatting sqref="D23:E23 D9:E9 D14:E14 D12:E12 D17:E17 D20:E20">
    <cfRule type="expression" dxfId="364" priority="2" stopIfTrue="1">
      <formula>#REF!</formula>
    </cfRule>
  </conditionalFormatting>
  <conditionalFormatting sqref="C33 C35">
    <cfRule type="expression" dxfId="363" priority="3" stopIfTrue="1">
      <formula>#REF!&gt;0</formula>
    </cfRule>
  </conditionalFormatting>
  <conditionalFormatting sqref="D33:E33 D35:E35">
    <cfRule type="expression" dxfId="362" priority="4" stopIfTrue="1">
      <formula>#REF!</formula>
    </cfRule>
  </conditionalFormatting>
  <conditionalFormatting sqref="I9 I12 I14 I17">
    <cfRule type="expression" dxfId="361" priority="5" stopIfTrue="1">
      <formula>#REF!&gt;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Footer>&amp;A&amp;RPage &amp;P</oddFooter>
  </headerFooter>
  <ignoredErrors>
    <ignoredError sqref="C5 D5:F5" twoDigitTextYear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K88"/>
  <sheetViews>
    <sheetView view="pageBreakPreview" zoomScale="145" zoomScaleNormal="100" zoomScaleSheetLayoutView="145" workbookViewId="0"/>
  </sheetViews>
  <sheetFormatPr defaultRowHeight="15"/>
  <cols>
    <col min="1" max="1" width="1.42578125" style="4" customWidth="1"/>
    <col min="2" max="2" width="34.28515625" style="28" customWidth="1"/>
    <col min="3" max="11" width="10.7109375" style="4" customWidth="1"/>
    <col min="12" max="16384" width="9.140625" style="4"/>
  </cols>
  <sheetData>
    <row r="1" spans="2:11" ht="11.25" customHeight="1">
      <c r="B1" s="331"/>
    </row>
    <row r="2" spans="2:11" ht="11.25" customHeight="1">
      <c r="B2" s="365" t="s">
        <v>405</v>
      </c>
      <c r="C2" s="114"/>
      <c r="E2" s="114"/>
      <c r="G2" s="114"/>
      <c r="H2" s="114"/>
      <c r="I2" s="114"/>
      <c r="J2" s="114"/>
      <c r="K2" s="114"/>
    </row>
    <row r="3" spans="2:11" ht="11.25" customHeight="1">
      <c r="K3" s="114"/>
    </row>
    <row r="4" spans="2:11" ht="11.25" customHeight="1">
      <c r="C4" s="389" t="s">
        <v>182</v>
      </c>
      <c r="D4" s="389"/>
      <c r="E4" s="389"/>
      <c r="F4" s="389"/>
      <c r="G4" s="389"/>
      <c r="H4" s="389"/>
      <c r="I4" s="389"/>
      <c r="J4" s="389"/>
      <c r="K4" s="389"/>
    </row>
    <row r="5" spans="2:11" ht="11.25" customHeight="1">
      <c r="B5" s="109"/>
      <c r="C5" s="283" t="s">
        <v>277</v>
      </c>
      <c r="D5" s="283" t="s">
        <v>278</v>
      </c>
      <c r="E5" s="283" t="s">
        <v>36</v>
      </c>
      <c r="F5" s="283" t="s">
        <v>279</v>
      </c>
      <c r="G5" s="283" t="s">
        <v>280</v>
      </c>
      <c r="H5" s="283" t="s">
        <v>281</v>
      </c>
      <c r="I5" s="283" t="s">
        <v>282</v>
      </c>
      <c r="J5" s="283" t="s">
        <v>246</v>
      </c>
      <c r="K5" s="283" t="s">
        <v>277</v>
      </c>
    </row>
    <row r="6" spans="2:11" ht="11.25" customHeight="1">
      <c r="B6" s="109"/>
      <c r="C6" s="283" t="s">
        <v>283</v>
      </c>
      <c r="D6" s="283" t="s">
        <v>284</v>
      </c>
      <c r="E6" s="283" t="s">
        <v>285</v>
      </c>
      <c r="F6" s="283" t="s">
        <v>286</v>
      </c>
      <c r="G6" s="283" t="s">
        <v>44</v>
      </c>
      <c r="H6" s="283" t="s">
        <v>287</v>
      </c>
      <c r="I6" s="283" t="s">
        <v>288</v>
      </c>
      <c r="J6" s="283" t="s">
        <v>289</v>
      </c>
      <c r="K6" s="283" t="s">
        <v>283</v>
      </c>
    </row>
    <row r="7" spans="2:11" ht="11.25" customHeight="1">
      <c r="B7" s="109"/>
      <c r="C7" s="296" t="s">
        <v>290</v>
      </c>
      <c r="D7" s="296" t="s">
        <v>291</v>
      </c>
      <c r="E7" s="323" t="s">
        <v>430</v>
      </c>
      <c r="F7" s="296" t="s">
        <v>292</v>
      </c>
      <c r="G7" s="296" t="s">
        <v>293</v>
      </c>
      <c r="H7" s="296" t="s">
        <v>294</v>
      </c>
      <c r="I7" s="296"/>
      <c r="J7" s="296"/>
      <c r="K7" s="296" t="s">
        <v>295</v>
      </c>
    </row>
    <row r="8" spans="2:11" ht="11.25" customHeight="1">
      <c r="B8" s="81"/>
      <c r="C8" s="283"/>
      <c r="D8" s="283"/>
      <c r="E8" s="283"/>
      <c r="F8" s="283" t="s">
        <v>296</v>
      </c>
      <c r="G8" s="283"/>
      <c r="H8" s="283" t="s">
        <v>297</v>
      </c>
      <c r="I8" s="283"/>
      <c r="J8" s="283"/>
      <c r="K8" s="283" t="s">
        <v>298</v>
      </c>
    </row>
    <row r="9" spans="2:11" ht="12.75" customHeight="1">
      <c r="B9" s="111" t="s">
        <v>299</v>
      </c>
      <c r="C9" s="289" t="s">
        <v>0</v>
      </c>
      <c r="D9" s="289" t="s">
        <v>0</v>
      </c>
      <c r="E9" s="289" t="s">
        <v>0</v>
      </c>
      <c r="F9" s="289" t="s">
        <v>0</v>
      </c>
      <c r="G9" s="289" t="s">
        <v>0</v>
      </c>
      <c r="H9" s="289" t="s">
        <v>0</v>
      </c>
      <c r="I9" s="289" t="s">
        <v>0</v>
      </c>
      <c r="J9" s="289" t="s">
        <v>0</v>
      </c>
      <c r="K9" s="289" t="s">
        <v>0</v>
      </c>
    </row>
    <row r="10" spans="2:11" ht="11.25" customHeight="1">
      <c r="B10" s="318" t="s">
        <v>44</v>
      </c>
      <c r="C10" s="297"/>
      <c r="D10" s="55"/>
      <c r="E10" s="43"/>
      <c r="F10" s="55"/>
      <c r="G10" s="55"/>
      <c r="H10" s="55"/>
      <c r="I10" s="55"/>
      <c r="J10" s="55"/>
      <c r="K10" s="297"/>
    </row>
    <row r="11" spans="2:11" ht="11.25" customHeight="1">
      <c r="B11" s="113" t="s">
        <v>125</v>
      </c>
      <c r="C11" s="298">
        <v>16829</v>
      </c>
      <c r="D11" s="227">
        <v>16</v>
      </c>
      <c r="E11" s="227">
        <v>-6</v>
      </c>
      <c r="F11" s="227">
        <v>0</v>
      </c>
      <c r="G11" s="227">
        <v>0</v>
      </c>
      <c r="H11" s="227">
        <v>0</v>
      </c>
      <c r="I11" s="227">
        <v>0</v>
      </c>
      <c r="J11" s="227">
        <v>0</v>
      </c>
      <c r="K11" s="147">
        <v>16839</v>
      </c>
    </row>
    <row r="12" spans="2:11" ht="11.25" customHeight="1">
      <c r="B12" s="301" t="s">
        <v>126</v>
      </c>
      <c r="C12" s="299">
        <v>-9385</v>
      </c>
      <c r="D12" s="300">
        <v>0</v>
      </c>
      <c r="E12" s="300">
        <v>0</v>
      </c>
      <c r="F12" s="300">
        <v>0</v>
      </c>
      <c r="G12" s="300">
        <v>0</v>
      </c>
      <c r="H12" s="300">
        <v>0</v>
      </c>
      <c r="I12" s="300">
        <v>0</v>
      </c>
      <c r="J12" s="300">
        <v>0</v>
      </c>
      <c r="K12" s="148">
        <v>-9385</v>
      </c>
    </row>
    <row r="13" spans="2:11" ht="11.25" customHeight="1">
      <c r="B13" s="113" t="s">
        <v>15</v>
      </c>
      <c r="C13" s="298">
        <v>7444</v>
      </c>
      <c r="D13" s="227">
        <v>16</v>
      </c>
      <c r="E13" s="227">
        <v>-6</v>
      </c>
      <c r="F13" s="227">
        <v>0</v>
      </c>
      <c r="G13" s="227">
        <v>0</v>
      </c>
      <c r="H13" s="227">
        <v>0</v>
      </c>
      <c r="I13" s="227">
        <v>0</v>
      </c>
      <c r="J13" s="227">
        <v>0</v>
      </c>
      <c r="K13" s="147">
        <v>7454</v>
      </c>
    </row>
    <row r="14" spans="2:11" ht="11.25" customHeight="1">
      <c r="B14" s="113" t="s">
        <v>16</v>
      </c>
      <c r="C14" s="299">
        <v>2234</v>
      </c>
      <c r="D14" s="300">
        <v>-24</v>
      </c>
      <c r="E14" s="300">
        <v>0</v>
      </c>
      <c r="F14" s="300">
        <v>0</v>
      </c>
      <c r="G14" s="300">
        <v>0</v>
      </c>
      <c r="H14" s="300">
        <v>-2</v>
      </c>
      <c r="I14" s="300">
        <v>0</v>
      </c>
      <c r="J14" s="300">
        <v>0</v>
      </c>
      <c r="K14" s="148">
        <v>2208</v>
      </c>
    </row>
    <row r="15" spans="2:11" ht="11.25" customHeight="1">
      <c r="B15" s="302" t="s">
        <v>17</v>
      </c>
      <c r="C15" s="147">
        <v>9678</v>
      </c>
      <c r="D15" s="2">
        <v>-8</v>
      </c>
      <c r="E15" s="2">
        <v>-6</v>
      </c>
      <c r="F15" s="2">
        <v>0</v>
      </c>
      <c r="G15" s="2">
        <v>0</v>
      </c>
      <c r="H15" s="2">
        <v>-2</v>
      </c>
      <c r="I15" s="2">
        <v>0</v>
      </c>
      <c r="J15" s="2">
        <v>0</v>
      </c>
      <c r="K15" s="147">
        <v>9662</v>
      </c>
    </row>
    <row r="16" spans="2:11" ht="11.25" customHeight="1">
      <c r="B16" s="113" t="s">
        <v>18</v>
      </c>
      <c r="C16" s="298">
        <v>1003</v>
      </c>
      <c r="D16" s="227">
        <v>0</v>
      </c>
      <c r="E16" s="227">
        <v>0</v>
      </c>
      <c r="F16" s="227">
        <v>-32</v>
      </c>
      <c r="G16" s="227">
        <v>0</v>
      </c>
      <c r="H16" s="227">
        <v>0</v>
      </c>
      <c r="I16" s="227">
        <v>42</v>
      </c>
      <c r="J16" s="227">
        <v>30</v>
      </c>
      <c r="K16" s="147">
        <v>1043</v>
      </c>
    </row>
    <row r="17" spans="2:11" ht="11.25" customHeight="1">
      <c r="B17" s="301" t="s">
        <v>19</v>
      </c>
      <c r="C17" s="299">
        <v>386</v>
      </c>
      <c r="D17" s="300">
        <v>0</v>
      </c>
      <c r="E17" s="300">
        <v>0</v>
      </c>
      <c r="F17" s="300">
        <v>0</v>
      </c>
      <c r="G17" s="300">
        <v>0</v>
      </c>
      <c r="H17" s="300">
        <v>0</v>
      </c>
      <c r="I17" s="300">
        <v>18</v>
      </c>
      <c r="J17" s="300">
        <v>51</v>
      </c>
      <c r="K17" s="148">
        <v>455</v>
      </c>
    </row>
    <row r="18" spans="2:11" ht="11.25" customHeight="1">
      <c r="B18" s="113" t="s">
        <v>20</v>
      </c>
      <c r="C18" s="147">
        <v>11067</v>
      </c>
      <c r="D18" s="2">
        <v>-8</v>
      </c>
      <c r="E18" s="2">
        <v>-6</v>
      </c>
      <c r="F18" s="2">
        <v>-32</v>
      </c>
      <c r="G18" s="2">
        <v>0</v>
      </c>
      <c r="H18" s="2">
        <v>-2</v>
      </c>
      <c r="I18" s="2">
        <v>60</v>
      </c>
      <c r="J18" s="2">
        <v>81</v>
      </c>
      <c r="K18" s="147">
        <v>11160</v>
      </c>
    </row>
    <row r="19" spans="2:11" ht="11.25" customHeight="1">
      <c r="B19" s="301" t="s">
        <v>21</v>
      </c>
      <c r="C19" s="299">
        <v>81</v>
      </c>
      <c r="D19" s="300">
        <v>0</v>
      </c>
      <c r="E19" s="300">
        <v>0</v>
      </c>
      <c r="F19" s="300">
        <v>0</v>
      </c>
      <c r="G19" s="300">
        <v>0</v>
      </c>
      <c r="H19" s="300">
        <v>0</v>
      </c>
      <c r="I19" s="300">
        <v>0</v>
      </c>
      <c r="J19" s="300">
        <v>-81</v>
      </c>
      <c r="K19" s="148">
        <v>0</v>
      </c>
    </row>
    <row r="20" spans="2:11" ht="11.25" customHeight="1">
      <c r="B20" s="302" t="s">
        <v>23</v>
      </c>
      <c r="C20" s="147">
        <v>11148</v>
      </c>
      <c r="D20" s="2">
        <v>-8</v>
      </c>
      <c r="E20" s="2">
        <v>-6</v>
      </c>
      <c r="F20" s="2">
        <v>-32</v>
      </c>
      <c r="G20" s="2">
        <v>0</v>
      </c>
      <c r="H20" s="2">
        <v>-2</v>
      </c>
      <c r="I20" s="2">
        <v>60</v>
      </c>
      <c r="J20" s="2">
        <v>0</v>
      </c>
      <c r="K20" s="147">
        <v>11160</v>
      </c>
    </row>
    <row r="21" spans="2:11" ht="11.25" customHeight="1">
      <c r="B21" s="113" t="s">
        <v>24</v>
      </c>
      <c r="C21" s="298">
        <v>-4751</v>
      </c>
      <c r="D21" s="227">
        <v>0</v>
      </c>
      <c r="E21" s="227">
        <v>-37</v>
      </c>
      <c r="F21" s="227">
        <v>0</v>
      </c>
      <c r="G21" s="227">
        <v>0</v>
      </c>
      <c r="H21" s="227">
        <v>0</v>
      </c>
      <c r="I21" s="227">
        <v>0</v>
      </c>
      <c r="J21" s="227">
        <v>0</v>
      </c>
      <c r="K21" s="147">
        <v>-4788</v>
      </c>
    </row>
    <row r="22" spans="2:11" ht="11.25" customHeight="1">
      <c r="B22" s="113" t="s">
        <v>25</v>
      </c>
      <c r="C22" s="299">
        <v>-457</v>
      </c>
      <c r="D22" s="300">
        <v>0</v>
      </c>
      <c r="E22" s="300">
        <v>0</v>
      </c>
      <c r="F22" s="300">
        <v>0</v>
      </c>
      <c r="G22" s="300">
        <v>0</v>
      </c>
      <c r="H22" s="300">
        <v>0</v>
      </c>
      <c r="I22" s="300">
        <v>0</v>
      </c>
      <c r="J22" s="300">
        <v>0</v>
      </c>
      <c r="K22" s="148">
        <v>-457</v>
      </c>
    </row>
    <row r="23" spans="2:11" ht="11.25" customHeight="1">
      <c r="B23" s="302" t="s">
        <v>26</v>
      </c>
      <c r="C23" s="147">
        <v>5940</v>
      </c>
      <c r="D23" s="2">
        <v>-8</v>
      </c>
      <c r="E23" s="2">
        <v>-43</v>
      </c>
      <c r="F23" s="2">
        <v>-32</v>
      </c>
      <c r="G23" s="2">
        <v>0</v>
      </c>
      <c r="H23" s="2">
        <v>-2</v>
      </c>
      <c r="I23" s="2">
        <v>60</v>
      </c>
      <c r="J23" s="2">
        <v>0</v>
      </c>
      <c r="K23" s="147">
        <v>5915</v>
      </c>
    </row>
    <row r="24" spans="2:11" ht="11.25" customHeight="1">
      <c r="B24" s="113" t="s">
        <v>136</v>
      </c>
      <c r="C24" s="298">
        <v>-1662</v>
      </c>
      <c r="D24" s="227">
        <v>3</v>
      </c>
      <c r="E24" s="227">
        <v>13</v>
      </c>
      <c r="F24" s="227">
        <v>4</v>
      </c>
      <c r="G24" s="227">
        <v>0</v>
      </c>
      <c r="H24" s="227">
        <v>4</v>
      </c>
      <c r="I24" s="227">
        <v>-60</v>
      </c>
      <c r="J24" s="227">
        <v>0</v>
      </c>
      <c r="K24" s="147">
        <v>-1698</v>
      </c>
    </row>
    <row r="25" spans="2:11" ht="11.25" customHeight="1">
      <c r="B25" s="113" t="s">
        <v>139</v>
      </c>
      <c r="C25" s="299">
        <v>-10</v>
      </c>
      <c r="D25" s="300">
        <v>0</v>
      </c>
      <c r="E25" s="300">
        <v>0</v>
      </c>
      <c r="F25" s="300">
        <v>0</v>
      </c>
      <c r="G25" s="300">
        <v>0</v>
      </c>
      <c r="H25" s="300">
        <v>0</v>
      </c>
      <c r="I25" s="300">
        <v>0</v>
      </c>
      <c r="J25" s="300">
        <v>0</v>
      </c>
      <c r="K25" s="148">
        <v>-10</v>
      </c>
    </row>
    <row r="26" spans="2:11" ht="11.25" customHeight="1" thickBot="1">
      <c r="B26" s="332" t="s">
        <v>300</v>
      </c>
      <c r="C26" s="149">
        <v>4268</v>
      </c>
      <c r="D26" s="77">
        <v>-5</v>
      </c>
      <c r="E26" s="77">
        <v>-30</v>
      </c>
      <c r="F26" s="77">
        <v>-28</v>
      </c>
      <c r="G26" s="77">
        <v>0</v>
      </c>
      <c r="H26" s="77">
        <v>2</v>
      </c>
      <c r="I26" s="77">
        <v>0</v>
      </c>
      <c r="J26" s="77">
        <v>0</v>
      </c>
      <c r="K26" s="171">
        <v>4207</v>
      </c>
    </row>
    <row r="27" spans="2:11" ht="11.25" customHeight="1"/>
    <row r="28" spans="2:11" ht="15" customHeight="1"/>
    <row r="29" spans="2:11" ht="15" customHeight="1"/>
    <row r="30" spans="2:11" ht="15" customHeight="1"/>
    <row r="31" spans="2:11" ht="15" customHeight="1"/>
    <row r="32" spans="2:11" ht="15" customHeight="1">
      <c r="B32" s="4"/>
    </row>
    <row r="33" spans="2:2" ht="15" customHeight="1">
      <c r="B33" s="4"/>
    </row>
    <row r="34" spans="2:2" ht="15" customHeight="1">
      <c r="B34" s="4"/>
    </row>
    <row r="35" spans="2:2" ht="15" customHeight="1">
      <c r="B35" s="4"/>
    </row>
    <row r="36" spans="2:2" ht="15" customHeight="1">
      <c r="B36" s="4"/>
    </row>
    <row r="37" spans="2:2" ht="15" customHeight="1">
      <c r="B37" s="4"/>
    </row>
    <row r="38" spans="2:2" ht="15" customHeight="1">
      <c r="B38" s="4"/>
    </row>
    <row r="39" spans="2:2" ht="15" customHeight="1">
      <c r="B39" s="4"/>
    </row>
    <row r="40" spans="2:2" ht="15" customHeight="1">
      <c r="B40" s="4"/>
    </row>
    <row r="41" spans="2:2" ht="15" customHeight="1">
      <c r="B41" s="4"/>
    </row>
    <row r="42" spans="2:2" ht="15" customHeight="1">
      <c r="B42" s="4"/>
    </row>
    <row r="43" spans="2:2" ht="15" customHeight="1">
      <c r="B43" s="4"/>
    </row>
    <row r="44" spans="2:2" ht="15" customHeight="1">
      <c r="B44" s="4"/>
    </row>
    <row r="45" spans="2:2" ht="15" customHeight="1">
      <c r="B45" s="4"/>
    </row>
    <row r="46" spans="2:2" ht="15" customHeight="1">
      <c r="B46" s="4"/>
    </row>
    <row r="47" spans="2:2" ht="15" customHeight="1">
      <c r="B47" s="4"/>
    </row>
    <row r="48" spans="2:2" ht="15" customHeight="1">
      <c r="B48" s="4"/>
    </row>
    <row r="49" spans="2:2" ht="15" customHeight="1">
      <c r="B49" s="4"/>
    </row>
    <row r="50" spans="2:2" ht="15" customHeight="1">
      <c r="B50" s="4"/>
    </row>
    <row r="51" spans="2:2" ht="15" customHeight="1">
      <c r="B51" s="4"/>
    </row>
    <row r="52" spans="2:2" ht="15" customHeight="1">
      <c r="B52" s="4"/>
    </row>
    <row r="53" spans="2:2" ht="15" customHeight="1">
      <c r="B53" s="4"/>
    </row>
    <row r="54" spans="2:2" ht="15" customHeight="1">
      <c r="B54" s="4"/>
    </row>
    <row r="55" spans="2:2" ht="15" customHeight="1">
      <c r="B55" s="4"/>
    </row>
    <row r="56" spans="2:2" ht="15" customHeight="1">
      <c r="B56" s="4"/>
    </row>
    <row r="57" spans="2:2" ht="15" customHeight="1">
      <c r="B57" s="4"/>
    </row>
    <row r="58" spans="2:2" ht="15" customHeight="1">
      <c r="B58" s="4"/>
    </row>
    <row r="59" spans="2:2" ht="15" customHeight="1">
      <c r="B59" s="4"/>
    </row>
    <row r="60" spans="2:2" ht="15" customHeight="1">
      <c r="B60" s="4"/>
    </row>
    <row r="61" spans="2:2" ht="15" customHeight="1">
      <c r="B61" s="4"/>
    </row>
    <row r="62" spans="2:2" ht="15" customHeight="1">
      <c r="B62" s="4"/>
    </row>
    <row r="63" spans="2:2" ht="15" customHeight="1">
      <c r="B63" s="4"/>
    </row>
    <row r="64" spans="2:2" ht="15" customHeight="1">
      <c r="B64" s="4"/>
    </row>
    <row r="65" spans="2:2" ht="15" customHeight="1">
      <c r="B65" s="4"/>
    </row>
    <row r="66" spans="2:2" ht="15" customHeight="1">
      <c r="B66" s="4"/>
    </row>
    <row r="67" spans="2:2" ht="15" customHeight="1">
      <c r="B67" s="4"/>
    </row>
    <row r="68" spans="2:2" ht="15" customHeight="1">
      <c r="B68" s="4"/>
    </row>
    <row r="69" spans="2:2" ht="15" customHeight="1">
      <c r="B69" s="4"/>
    </row>
    <row r="70" spans="2:2" ht="15" customHeight="1">
      <c r="B70" s="4"/>
    </row>
    <row r="71" spans="2:2" ht="15" customHeight="1">
      <c r="B71" s="4"/>
    </row>
    <row r="72" spans="2:2" ht="15" customHeight="1">
      <c r="B72" s="4"/>
    </row>
    <row r="73" spans="2:2" ht="15" customHeight="1">
      <c r="B73" s="4"/>
    </row>
    <row r="74" spans="2:2" ht="15" customHeight="1">
      <c r="B74" s="4"/>
    </row>
    <row r="75" spans="2:2" ht="15" customHeight="1">
      <c r="B75" s="4"/>
    </row>
    <row r="76" spans="2:2" ht="15" customHeight="1">
      <c r="B76" s="4"/>
    </row>
    <row r="77" spans="2:2" ht="15" customHeight="1">
      <c r="B77" s="4"/>
    </row>
    <row r="78" spans="2:2" ht="15" customHeight="1">
      <c r="B78" s="4"/>
    </row>
    <row r="79" spans="2:2" ht="15" customHeight="1">
      <c r="B79" s="4"/>
    </row>
    <row r="80" spans="2:2" ht="15" customHeight="1">
      <c r="B80" s="4"/>
    </row>
    <row r="81" spans="2:2" ht="15" customHeight="1">
      <c r="B81" s="4"/>
    </row>
    <row r="82" spans="2:2" ht="15" customHeight="1">
      <c r="B82" s="4"/>
    </row>
    <row r="83" spans="2:2" ht="15" customHeight="1">
      <c r="B83" s="4"/>
    </row>
    <row r="84" spans="2:2" ht="15" customHeight="1">
      <c r="B84" s="4"/>
    </row>
    <row r="85" spans="2:2" ht="15" customHeight="1">
      <c r="B85" s="4"/>
    </row>
    <row r="86" spans="2:2" ht="15" customHeight="1">
      <c r="B86" s="4"/>
    </row>
    <row r="87" spans="2:2" ht="15" customHeight="1">
      <c r="B87" s="4"/>
    </row>
    <row r="88" spans="2:2" ht="15" customHeight="1">
      <c r="B88" s="4"/>
    </row>
  </sheetData>
  <mergeCells count="1">
    <mergeCell ref="C4:K4"/>
  </mergeCells>
  <conditionalFormatting sqref="C15:J15 C18:J18 C20:J20 C23:J23 C26:J26 K11:K26">
    <cfRule type="expression" dxfId="6" priority="1" stopIfTrue="1">
      <formula>#REF!&gt;0</formula>
    </cfRule>
  </conditionalFormatting>
  <pageMargins left="0.70866141732283472" right="0.70866141732283472" top="0.74803149606299213" bottom="0.74803149606299213" header="0.31496062992125984" footer="0.31496062992125984"/>
  <pageSetup paperSize="9" orientation="landscape" r:id="rId1"/>
  <headerFooter>
    <oddFooter>&amp;A&amp;RPage &amp;P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K70"/>
  <sheetViews>
    <sheetView view="pageBreakPreview" zoomScale="145" zoomScaleNormal="100" zoomScaleSheetLayoutView="145" workbookViewId="0"/>
  </sheetViews>
  <sheetFormatPr defaultRowHeight="15"/>
  <cols>
    <col min="1" max="1" width="1.42578125" style="4" customWidth="1"/>
    <col min="2" max="2" width="34.28515625" style="28" customWidth="1"/>
    <col min="3" max="11" width="10.7109375" style="4" customWidth="1"/>
    <col min="12" max="16384" width="9.140625" style="4"/>
  </cols>
  <sheetData>
    <row r="1" spans="2:11" ht="11.25" customHeight="1">
      <c r="B1" s="331"/>
      <c r="K1" s="10"/>
    </row>
    <row r="2" spans="2:11" ht="11.25" customHeight="1">
      <c r="B2" s="365" t="s">
        <v>405</v>
      </c>
      <c r="C2" s="114"/>
      <c r="E2" s="114"/>
      <c r="F2" s="114"/>
      <c r="G2" s="114"/>
      <c r="H2" s="114"/>
      <c r="I2" s="114"/>
      <c r="J2" s="114"/>
      <c r="K2" s="114"/>
    </row>
    <row r="3" spans="2:11" ht="11.25" customHeight="1">
      <c r="K3" s="333"/>
    </row>
    <row r="4" spans="2:11" ht="11.25" customHeight="1">
      <c r="C4" s="389" t="s">
        <v>184</v>
      </c>
      <c r="D4" s="389"/>
      <c r="E4" s="389"/>
      <c r="F4" s="389"/>
      <c r="G4" s="389"/>
      <c r="H4" s="389"/>
      <c r="I4" s="389"/>
      <c r="J4" s="389"/>
      <c r="K4" s="389"/>
    </row>
    <row r="5" spans="2:11" ht="11.25" customHeight="1">
      <c r="B5" s="109"/>
      <c r="C5" s="296" t="s">
        <v>277</v>
      </c>
      <c r="D5" s="296" t="s">
        <v>278</v>
      </c>
      <c r="E5" s="296" t="s">
        <v>36</v>
      </c>
      <c r="F5" s="296" t="s">
        <v>279</v>
      </c>
      <c r="G5" s="296" t="s">
        <v>280</v>
      </c>
      <c r="H5" s="283" t="s">
        <v>281</v>
      </c>
      <c r="I5" s="296" t="s">
        <v>282</v>
      </c>
      <c r="J5" s="296" t="s">
        <v>246</v>
      </c>
      <c r="K5" s="296" t="s">
        <v>277</v>
      </c>
    </row>
    <row r="6" spans="2:11" ht="11.25" customHeight="1">
      <c r="B6" s="109"/>
      <c r="C6" s="296" t="s">
        <v>283</v>
      </c>
      <c r="D6" s="296" t="s">
        <v>284</v>
      </c>
      <c r="E6" s="296" t="s">
        <v>285</v>
      </c>
      <c r="F6" s="296" t="s">
        <v>286</v>
      </c>
      <c r="G6" s="296" t="s">
        <v>44</v>
      </c>
      <c r="H6" s="283" t="s">
        <v>287</v>
      </c>
      <c r="I6" s="296" t="s">
        <v>288</v>
      </c>
      <c r="J6" s="296" t="s">
        <v>289</v>
      </c>
      <c r="K6" s="296" t="s">
        <v>283</v>
      </c>
    </row>
    <row r="7" spans="2:11" ht="11.25" customHeight="1">
      <c r="B7" s="109"/>
      <c r="C7" s="296" t="s">
        <v>290</v>
      </c>
      <c r="D7" s="296" t="s">
        <v>291</v>
      </c>
      <c r="E7" s="323" t="s">
        <v>430</v>
      </c>
      <c r="F7" s="296" t="s">
        <v>292</v>
      </c>
      <c r="G7" s="296" t="s">
        <v>293</v>
      </c>
      <c r="H7" s="296" t="s">
        <v>294</v>
      </c>
      <c r="I7" s="296"/>
      <c r="J7" s="296"/>
      <c r="K7" s="296" t="s">
        <v>295</v>
      </c>
    </row>
    <row r="8" spans="2:11" ht="11.25" customHeight="1">
      <c r="B8" s="81"/>
      <c r="C8" s="296"/>
      <c r="D8" s="296"/>
      <c r="E8" s="296"/>
      <c r="F8" s="296" t="s">
        <v>296</v>
      </c>
      <c r="G8" s="296"/>
      <c r="H8" s="283" t="s">
        <v>297</v>
      </c>
      <c r="I8" s="296"/>
      <c r="J8" s="296"/>
      <c r="K8" s="296" t="s">
        <v>298</v>
      </c>
    </row>
    <row r="9" spans="2:11" ht="12.75" customHeight="1">
      <c r="B9" s="111" t="s">
        <v>299</v>
      </c>
      <c r="C9" s="303" t="s">
        <v>0</v>
      </c>
      <c r="D9" s="303" t="s">
        <v>0</v>
      </c>
      <c r="E9" s="303" t="s">
        <v>0</v>
      </c>
      <c r="F9" s="303" t="s">
        <v>0</v>
      </c>
      <c r="G9" s="303" t="s">
        <v>0</v>
      </c>
      <c r="H9" s="289" t="s">
        <v>0</v>
      </c>
      <c r="I9" s="303" t="s">
        <v>0</v>
      </c>
      <c r="J9" s="303" t="s">
        <v>0</v>
      </c>
      <c r="K9" s="303" t="s">
        <v>0</v>
      </c>
    </row>
    <row r="10" spans="2:11" ht="11.25" customHeight="1">
      <c r="B10" s="318" t="s">
        <v>44</v>
      </c>
      <c r="C10" s="297"/>
      <c r="D10" s="55"/>
      <c r="E10" s="43"/>
      <c r="F10" s="43"/>
      <c r="G10" s="55"/>
      <c r="H10" s="55"/>
      <c r="I10" s="55"/>
      <c r="J10" s="55"/>
      <c r="K10" s="297"/>
    </row>
    <row r="11" spans="2:11" ht="11.25" customHeight="1">
      <c r="B11" s="113" t="s">
        <v>125</v>
      </c>
      <c r="C11" s="298">
        <v>16960</v>
      </c>
      <c r="D11" s="227">
        <v>16</v>
      </c>
      <c r="E11" s="227">
        <v>-17</v>
      </c>
      <c r="F11" s="227">
        <v>0</v>
      </c>
      <c r="G11" s="227">
        <v>0</v>
      </c>
      <c r="H11" s="227">
        <v>0</v>
      </c>
      <c r="I11" s="227">
        <v>0</v>
      </c>
      <c r="J11" s="227">
        <v>0</v>
      </c>
      <c r="K11" s="298">
        <v>16959</v>
      </c>
    </row>
    <row r="12" spans="2:11" ht="11.25" customHeight="1">
      <c r="B12" s="301" t="s">
        <v>126</v>
      </c>
      <c r="C12" s="299">
        <v>-9878</v>
      </c>
      <c r="D12" s="300">
        <v>1</v>
      </c>
      <c r="E12" s="300">
        <v>0</v>
      </c>
      <c r="F12" s="300">
        <v>0</v>
      </c>
      <c r="G12" s="300">
        <v>0</v>
      </c>
      <c r="H12" s="300">
        <v>0</v>
      </c>
      <c r="I12" s="300">
        <v>0</v>
      </c>
      <c r="J12" s="300">
        <v>0</v>
      </c>
      <c r="K12" s="299">
        <v>-9877</v>
      </c>
    </row>
    <row r="13" spans="2:11" ht="11.25" customHeight="1">
      <c r="B13" s="113" t="s">
        <v>15</v>
      </c>
      <c r="C13" s="298">
        <v>7082</v>
      </c>
      <c r="D13" s="227">
        <v>17</v>
      </c>
      <c r="E13" s="227">
        <v>-17</v>
      </c>
      <c r="F13" s="227">
        <v>0</v>
      </c>
      <c r="G13" s="227">
        <v>0</v>
      </c>
      <c r="H13" s="227">
        <v>0</v>
      </c>
      <c r="I13" s="227">
        <v>0</v>
      </c>
      <c r="J13" s="227">
        <v>0</v>
      </c>
      <c r="K13" s="298">
        <v>7082</v>
      </c>
    </row>
    <row r="14" spans="2:11" ht="11.25" customHeight="1">
      <c r="B14" s="113" t="s">
        <v>16</v>
      </c>
      <c r="C14" s="299">
        <v>2051</v>
      </c>
      <c r="D14" s="300">
        <v>31</v>
      </c>
      <c r="E14" s="300">
        <v>0</v>
      </c>
      <c r="F14" s="300">
        <v>0</v>
      </c>
      <c r="G14" s="300">
        <v>0</v>
      </c>
      <c r="H14" s="300">
        <v>0</v>
      </c>
      <c r="I14" s="300">
        <v>0</v>
      </c>
      <c r="J14" s="300">
        <v>0</v>
      </c>
      <c r="K14" s="299">
        <v>2082</v>
      </c>
    </row>
    <row r="15" spans="2:11" ht="11.25" customHeight="1">
      <c r="B15" s="302" t="s">
        <v>17</v>
      </c>
      <c r="C15" s="147">
        <v>9133</v>
      </c>
      <c r="D15" s="2">
        <v>48</v>
      </c>
      <c r="E15" s="2">
        <v>-17</v>
      </c>
      <c r="F15" s="2">
        <v>0</v>
      </c>
      <c r="G15" s="2">
        <v>0</v>
      </c>
      <c r="H15" s="2">
        <v>0</v>
      </c>
      <c r="I15" s="2">
        <v>0</v>
      </c>
      <c r="J15" s="2">
        <v>0</v>
      </c>
      <c r="K15" s="298">
        <v>9164</v>
      </c>
    </row>
    <row r="16" spans="2:11" ht="11.25" customHeight="1">
      <c r="B16" s="113" t="s">
        <v>18</v>
      </c>
      <c r="C16" s="298">
        <v>944</v>
      </c>
      <c r="D16" s="227">
        <v>0</v>
      </c>
      <c r="E16" s="227">
        <v>0</v>
      </c>
      <c r="F16" s="227">
        <v>-24</v>
      </c>
      <c r="G16" s="227">
        <v>0</v>
      </c>
      <c r="H16" s="227">
        <v>0</v>
      </c>
      <c r="I16" s="227">
        <v>30</v>
      </c>
      <c r="J16" s="227">
        <v>6</v>
      </c>
      <c r="K16" s="298">
        <v>956</v>
      </c>
    </row>
    <row r="17" spans="2:11" ht="11.25" customHeight="1">
      <c r="B17" s="301" t="s">
        <v>19</v>
      </c>
      <c r="C17" s="299">
        <v>385</v>
      </c>
      <c r="D17" s="300">
        <v>0</v>
      </c>
      <c r="E17" s="300">
        <v>0</v>
      </c>
      <c r="F17" s="300">
        <v>0</v>
      </c>
      <c r="G17" s="300">
        <v>0</v>
      </c>
      <c r="H17" s="300">
        <v>0</v>
      </c>
      <c r="I17" s="300">
        <v>-2</v>
      </c>
      <c r="J17" s="300">
        <v>64</v>
      </c>
      <c r="K17" s="299">
        <v>447</v>
      </c>
    </row>
    <row r="18" spans="2:11" ht="11.25" customHeight="1">
      <c r="B18" s="113" t="s">
        <v>20</v>
      </c>
      <c r="C18" s="147">
        <v>10462</v>
      </c>
      <c r="D18" s="2">
        <v>48</v>
      </c>
      <c r="E18" s="2">
        <v>-17</v>
      </c>
      <c r="F18" s="2">
        <v>-24</v>
      </c>
      <c r="G18" s="2">
        <v>0</v>
      </c>
      <c r="H18" s="2">
        <v>0</v>
      </c>
      <c r="I18" s="2">
        <v>28</v>
      </c>
      <c r="J18" s="2">
        <v>70</v>
      </c>
      <c r="K18" s="298">
        <v>10567</v>
      </c>
    </row>
    <row r="19" spans="2:11" ht="11.25" customHeight="1">
      <c r="B19" s="301" t="s">
        <v>21</v>
      </c>
      <c r="C19" s="299">
        <v>70</v>
      </c>
      <c r="D19" s="300">
        <v>0</v>
      </c>
      <c r="E19" s="300">
        <v>0</v>
      </c>
      <c r="F19" s="300">
        <v>0</v>
      </c>
      <c r="G19" s="300">
        <v>0</v>
      </c>
      <c r="H19" s="300">
        <v>0</v>
      </c>
      <c r="I19" s="300">
        <v>0</v>
      </c>
      <c r="J19" s="300">
        <v>-70</v>
      </c>
      <c r="K19" s="299">
        <v>0</v>
      </c>
    </row>
    <row r="20" spans="2:11" ht="11.25" customHeight="1">
      <c r="B20" s="302" t="s">
        <v>23</v>
      </c>
      <c r="C20" s="147">
        <v>10532</v>
      </c>
      <c r="D20" s="2">
        <v>48</v>
      </c>
      <c r="E20" s="2">
        <v>-17</v>
      </c>
      <c r="F20" s="2">
        <v>-24</v>
      </c>
      <c r="G20" s="2">
        <v>0</v>
      </c>
      <c r="H20" s="2">
        <v>0</v>
      </c>
      <c r="I20" s="2">
        <v>28</v>
      </c>
      <c r="J20" s="2">
        <v>0</v>
      </c>
      <c r="K20" s="298">
        <v>10567</v>
      </c>
    </row>
    <row r="21" spans="2:11" ht="11.25" customHeight="1">
      <c r="B21" s="113" t="s">
        <v>24</v>
      </c>
      <c r="C21" s="298">
        <v>-4543</v>
      </c>
      <c r="D21" s="227">
        <v>0</v>
      </c>
      <c r="E21" s="227">
        <v>-38</v>
      </c>
      <c r="F21" s="227">
        <v>0</v>
      </c>
      <c r="G21" s="227">
        <v>0</v>
      </c>
      <c r="H21" s="227">
        <v>0</v>
      </c>
      <c r="I21" s="227">
        <v>0</v>
      </c>
      <c r="J21" s="227">
        <v>0</v>
      </c>
      <c r="K21" s="298">
        <v>-4581</v>
      </c>
    </row>
    <row r="22" spans="2:11" ht="11.25" customHeight="1">
      <c r="B22" s="113" t="s">
        <v>25</v>
      </c>
      <c r="C22" s="299">
        <v>-466</v>
      </c>
      <c r="D22" s="300">
        <v>0</v>
      </c>
      <c r="E22" s="300">
        <v>0</v>
      </c>
      <c r="F22" s="300">
        <v>0</v>
      </c>
      <c r="G22" s="300">
        <v>0</v>
      </c>
      <c r="H22" s="300">
        <v>0</v>
      </c>
      <c r="I22" s="300">
        <v>0</v>
      </c>
      <c r="J22" s="300">
        <v>0</v>
      </c>
      <c r="K22" s="299">
        <v>-466</v>
      </c>
    </row>
    <row r="23" spans="2:11" ht="11.25" customHeight="1">
      <c r="B23" s="302" t="s">
        <v>26</v>
      </c>
      <c r="C23" s="147">
        <v>5523</v>
      </c>
      <c r="D23" s="2">
        <v>48</v>
      </c>
      <c r="E23" s="2">
        <v>-55</v>
      </c>
      <c r="F23" s="2">
        <v>-24</v>
      </c>
      <c r="G23" s="2">
        <v>0</v>
      </c>
      <c r="H23" s="2">
        <v>0</v>
      </c>
      <c r="I23" s="2">
        <v>28</v>
      </c>
      <c r="J23" s="2">
        <v>0</v>
      </c>
      <c r="K23" s="298">
        <v>5520</v>
      </c>
    </row>
    <row r="24" spans="2:11" ht="11.25" customHeight="1">
      <c r="B24" s="113" t="s">
        <v>136</v>
      </c>
      <c r="C24" s="298">
        <v>-1505</v>
      </c>
      <c r="D24" s="227">
        <v>-11</v>
      </c>
      <c r="E24" s="227">
        <v>17</v>
      </c>
      <c r="F24" s="227">
        <v>2</v>
      </c>
      <c r="G24" s="227">
        <v>0</v>
      </c>
      <c r="H24" s="227">
        <v>0</v>
      </c>
      <c r="I24" s="227">
        <v>-28</v>
      </c>
      <c r="J24" s="227">
        <v>0</v>
      </c>
      <c r="K24" s="298">
        <v>-1525</v>
      </c>
    </row>
    <row r="25" spans="2:11" ht="11.25" customHeight="1">
      <c r="B25" s="113" t="s">
        <v>139</v>
      </c>
      <c r="C25" s="299">
        <v>-8</v>
      </c>
      <c r="D25" s="300">
        <v>0</v>
      </c>
      <c r="E25" s="300">
        <v>0</v>
      </c>
      <c r="F25" s="300">
        <v>0</v>
      </c>
      <c r="G25" s="300">
        <v>0</v>
      </c>
      <c r="H25" s="300">
        <v>0</v>
      </c>
      <c r="I25" s="300">
        <v>0</v>
      </c>
      <c r="J25" s="300">
        <v>0</v>
      </c>
      <c r="K25" s="298">
        <v>-8</v>
      </c>
    </row>
    <row r="26" spans="2:11" ht="11.25" customHeight="1" thickBot="1">
      <c r="B26" s="332" t="s">
        <v>300</v>
      </c>
      <c r="C26" s="171">
        <v>4010</v>
      </c>
      <c r="D26" s="84">
        <v>37</v>
      </c>
      <c r="E26" s="84">
        <v>-38</v>
      </c>
      <c r="F26" s="84">
        <v>-22</v>
      </c>
      <c r="G26" s="84">
        <v>0</v>
      </c>
      <c r="H26" s="84">
        <v>0</v>
      </c>
      <c r="I26" s="84">
        <v>0</v>
      </c>
      <c r="J26" s="84">
        <v>0</v>
      </c>
      <c r="K26" s="304">
        <v>3987</v>
      </c>
    </row>
    <row r="27" spans="2:11" ht="15" customHeight="1"/>
    <row r="28" spans="2:11" ht="15" customHeight="1"/>
    <row r="29" spans="2:11" ht="15" customHeight="1"/>
    <row r="30" spans="2:11" ht="15" customHeight="1"/>
    <row r="31" spans="2:11" ht="15" customHeight="1"/>
    <row r="32" spans="2:11" ht="15" customHeight="1"/>
    <row r="33" spans="2:2" ht="15" customHeight="1">
      <c r="B33" s="4"/>
    </row>
    <row r="34" spans="2:2" ht="15" customHeight="1">
      <c r="B34" s="4"/>
    </row>
    <row r="35" spans="2:2" ht="15" customHeight="1">
      <c r="B35" s="4"/>
    </row>
    <row r="36" spans="2:2" ht="15" customHeight="1">
      <c r="B36" s="4"/>
    </row>
    <row r="37" spans="2:2" ht="15" customHeight="1">
      <c r="B37" s="4"/>
    </row>
    <row r="38" spans="2:2" ht="15" customHeight="1">
      <c r="B38" s="4"/>
    </row>
    <row r="39" spans="2:2" ht="15" customHeight="1">
      <c r="B39" s="4"/>
    </row>
    <row r="40" spans="2:2" ht="15" customHeight="1">
      <c r="B40" s="4"/>
    </row>
    <row r="41" spans="2:2" ht="15" customHeight="1">
      <c r="B41" s="4"/>
    </row>
    <row r="42" spans="2:2" ht="15" customHeight="1">
      <c r="B42" s="4"/>
    </row>
    <row r="43" spans="2:2" ht="15" customHeight="1">
      <c r="B43" s="4"/>
    </row>
    <row r="44" spans="2:2" ht="15" customHeight="1">
      <c r="B44" s="4"/>
    </row>
    <row r="45" spans="2:2" ht="15" customHeight="1">
      <c r="B45" s="4"/>
    </row>
    <row r="46" spans="2:2" ht="15" customHeight="1">
      <c r="B46" s="4"/>
    </row>
    <row r="47" spans="2:2" ht="15" customHeight="1">
      <c r="B47" s="4"/>
    </row>
    <row r="48" spans="2:2" ht="15" customHeight="1">
      <c r="B48" s="4"/>
    </row>
    <row r="49" spans="2:2" ht="15" customHeight="1">
      <c r="B49" s="4"/>
    </row>
    <row r="50" spans="2:2" ht="15" customHeight="1">
      <c r="B50" s="4"/>
    </row>
    <row r="51" spans="2:2" ht="15" customHeight="1">
      <c r="B51" s="4"/>
    </row>
    <row r="52" spans="2:2" ht="15" customHeight="1">
      <c r="B52" s="4"/>
    </row>
    <row r="53" spans="2:2" ht="15" customHeight="1">
      <c r="B53" s="4"/>
    </row>
    <row r="54" spans="2:2" ht="15" customHeight="1">
      <c r="B54" s="4"/>
    </row>
    <row r="55" spans="2:2" ht="15" customHeight="1">
      <c r="B55" s="4"/>
    </row>
    <row r="56" spans="2:2" ht="15" customHeight="1">
      <c r="B56" s="4"/>
    </row>
    <row r="57" spans="2:2" ht="15" customHeight="1">
      <c r="B57" s="4"/>
    </row>
    <row r="58" spans="2:2" ht="15" customHeight="1">
      <c r="B58" s="4"/>
    </row>
    <row r="59" spans="2:2" ht="15" customHeight="1">
      <c r="B59" s="4"/>
    </row>
    <row r="60" spans="2:2" ht="15" customHeight="1">
      <c r="B60" s="4"/>
    </row>
    <row r="61" spans="2:2" ht="15" customHeight="1">
      <c r="B61" s="4"/>
    </row>
    <row r="62" spans="2:2" ht="15" customHeight="1">
      <c r="B62" s="4"/>
    </row>
    <row r="63" spans="2:2" ht="15" customHeight="1">
      <c r="B63" s="4"/>
    </row>
    <row r="64" spans="2:2" ht="15" customHeight="1">
      <c r="B64" s="4"/>
    </row>
    <row r="65" spans="2:2" ht="15" customHeight="1">
      <c r="B65" s="4"/>
    </row>
    <row r="66" spans="2:2" ht="15" customHeight="1">
      <c r="B66" s="4"/>
    </row>
    <row r="67" spans="2:2" ht="15" customHeight="1">
      <c r="B67" s="4"/>
    </row>
    <row r="68" spans="2:2" ht="15" customHeight="1">
      <c r="B68" s="4"/>
    </row>
    <row r="69" spans="2:2" ht="15" customHeight="1">
      <c r="B69" s="4"/>
    </row>
    <row r="70" spans="2:2" ht="15" customHeight="1">
      <c r="B70" s="4"/>
    </row>
  </sheetData>
  <mergeCells count="1">
    <mergeCell ref="C4:K4"/>
  </mergeCells>
  <conditionalFormatting sqref="K11:K26 C15:J15 C18:J18 C20:J20 C23:J23 C26:J26">
    <cfRule type="expression" dxfId="5" priority="1" stopIfTrue="1">
      <formula>#REF!&gt;0</formula>
    </cfRule>
  </conditionalFormatting>
  <pageMargins left="0.70866141732283472" right="0.70866141732283472" top="0.74803149606299213" bottom="0.74803149606299213" header="0.31496062992125984" footer="0.31496062992125984"/>
  <pageSetup paperSize="9" orientation="landscape" r:id="rId1"/>
  <headerFooter>
    <oddFooter>&amp;A&amp;RPage &amp;P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K179"/>
  <sheetViews>
    <sheetView view="pageBreakPreview" zoomScale="130" zoomScaleNormal="100" zoomScaleSheetLayoutView="130" workbookViewId="0"/>
  </sheetViews>
  <sheetFormatPr defaultRowHeight="15"/>
  <cols>
    <col min="1" max="1" width="1.42578125" style="4" customWidth="1"/>
    <col min="2" max="2" width="34.28515625" style="4" customWidth="1"/>
    <col min="3" max="11" width="10.7109375" style="4" customWidth="1"/>
    <col min="12" max="16384" width="9.140625" style="4"/>
  </cols>
  <sheetData>
    <row r="1" spans="2:11" ht="11.25" customHeight="1">
      <c r="B1" s="331"/>
      <c r="K1" s="10"/>
    </row>
    <row r="2" spans="2:11" ht="11.25" customHeight="1">
      <c r="B2" s="365" t="s">
        <v>405</v>
      </c>
      <c r="C2" s="114"/>
      <c r="E2" s="114"/>
      <c r="F2" s="114"/>
      <c r="G2" s="114"/>
      <c r="H2" s="114"/>
      <c r="I2" s="114"/>
      <c r="J2" s="114"/>
      <c r="K2" s="114"/>
    </row>
    <row r="3" spans="2:11" ht="11.25" customHeight="1">
      <c r="K3" s="333"/>
    </row>
    <row r="4" spans="2:11" ht="11.25" customHeight="1">
      <c r="B4" s="28"/>
      <c r="C4" s="389" t="s">
        <v>245</v>
      </c>
      <c r="D4" s="389"/>
      <c r="E4" s="389"/>
      <c r="F4" s="389"/>
      <c r="G4" s="389"/>
      <c r="H4" s="389"/>
      <c r="I4" s="389"/>
      <c r="J4" s="389"/>
      <c r="K4" s="389"/>
    </row>
    <row r="5" spans="2:11" ht="11.25" customHeight="1">
      <c r="B5" s="109"/>
      <c r="C5" s="296" t="s">
        <v>277</v>
      </c>
      <c r="D5" s="296" t="s">
        <v>278</v>
      </c>
      <c r="E5" s="296" t="s">
        <v>36</v>
      </c>
      <c r="F5" s="296" t="s">
        <v>279</v>
      </c>
      <c r="G5" s="296" t="s">
        <v>280</v>
      </c>
      <c r="H5" s="283" t="s">
        <v>281</v>
      </c>
      <c r="I5" s="296" t="s">
        <v>282</v>
      </c>
      <c r="J5" s="296" t="s">
        <v>246</v>
      </c>
      <c r="K5" s="296" t="s">
        <v>277</v>
      </c>
    </row>
    <row r="6" spans="2:11" ht="11.25" customHeight="1">
      <c r="B6" s="109"/>
      <c r="C6" s="296" t="s">
        <v>283</v>
      </c>
      <c r="D6" s="296" t="s">
        <v>284</v>
      </c>
      <c r="E6" s="296" t="s">
        <v>285</v>
      </c>
      <c r="F6" s="296" t="s">
        <v>286</v>
      </c>
      <c r="G6" s="296" t="s">
        <v>44</v>
      </c>
      <c r="H6" s="283" t="s">
        <v>287</v>
      </c>
      <c r="I6" s="296" t="s">
        <v>288</v>
      </c>
      <c r="J6" s="296" t="s">
        <v>289</v>
      </c>
      <c r="K6" s="296" t="s">
        <v>283</v>
      </c>
    </row>
    <row r="7" spans="2:11" ht="11.25" customHeight="1">
      <c r="B7" s="109"/>
      <c r="C7" s="296" t="s">
        <v>290</v>
      </c>
      <c r="D7" s="296" t="s">
        <v>291</v>
      </c>
      <c r="E7" s="323" t="s">
        <v>430</v>
      </c>
      <c r="F7" s="296" t="s">
        <v>292</v>
      </c>
      <c r="G7" s="296" t="s">
        <v>293</v>
      </c>
      <c r="H7" s="296" t="s">
        <v>294</v>
      </c>
      <c r="I7" s="296"/>
      <c r="J7" s="296"/>
      <c r="K7" s="296" t="s">
        <v>295</v>
      </c>
    </row>
    <row r="8" spans="2:11" ht="11.25" customHeight="1">
      <c r="B8" s="81"/>
      <c r="C8" s="296"/>
      <c r="D8" s="296"/>
      <c r="E8" s="296"/>
      <c r="F8" s="296" t="s">
        <v>296</v>
      </c>
      <c r="G8" s="296"/>
      <c r="H8" s="283" t="s">
        <v>297</v>
      </c>
      <c r="I8" s="296"/>
      <c r="J8" s="296"/>
      <c r="K8" s="296" t="s">
        <v>298</v>
      </c>
    </row>
    <row r="9" spans="2:11" ht="12.75" customHeight="1">
      <c r="B9" s="111" t="s">
        <v>299</v>
      </c>
      <c r="C9" s="303" t="s">
        <v>0</v>
      </c>
      <c r="D9" s="303" t="s">
        <v>0</v>
      </c>
      <c r="E9" s="303" t="s">
        <v>0</v>
      </c>
      <c r="F9" s="303" t="s">
        <v>0</v>
      </c>
      <c r="G9" s="303" t="s">
        <v>0</v>
      </c>
      <c r="H9" s="289" t="s">
        <v>0</v>
      </c>
      <c r="I9" s="303" t="s">
        <v>0</v>
      </c>
      <c r="J9" s="303" t="s">
        <v>0</v>
      </c>
      <c r="K9" s="303" t="s">
        <v>0</v>
      </c>
    </row>
    <row r="10" spans="2:11" ht="11.25" customHeight="1">
      <c r="B10" s="318" t="s">
        <v>44</v>
      </c>
      <c r="C10" s="297"/>
      <c r="D10" s="55"/>
      <c r="E10" s="43"/>
      <c r="F10" s="55"/>
      <c r="G10" s="55"/>
      <c r="H10" s="55"/>
      <c r="I10" s="55"/>
      <c r="J10" s="55"/>
      <c r="K10" s="297"/>
    </row>
    <row r="11" spans="2:11" ht="11.25" customHeight="1">
      <c r="B11" s="113" t="s">
        <v>125</v>
      </c>
      <c r="C11" s="298">
        <v>17794</v>
      </c>
      <c r="D11" s="227">
        <v>0</v>
      </c>
      <c r="E11" s="227">
        <v>-14</v>
      </c>
      <c r="F11" s="130">
        <v>0</v>
      </c>
      <c r="G11" s="227">
        <v>0</v>
      </c>
      <c r="H11" s="227">
        <v>0</v>
      </c>
      <c r="I11" s="227">
        <v>0</v>
      </c>
      <c r="J11" s="227">
        <v>0</v>
      </c>
      <c r="K11" s="147">
        <v>17780</v>
      </c>
    </row>
    <row r="12" spans="2:11" ht="11.25" customHeight="1">
      <c r="B12" s="301" t="s">
        <v>126</v>
      </c>
      <c r="C12" s="299">
        <v>-10932</v>
      </c>
      <c r="D12" s="300">
        <v>4</v>
      </c>
      <c r="E12" s="300">
        <v>0</v>
      </c>
      <c r="F12" s="136">
        <v>0</v>
      </c>
      <c r="G12" s="300">
        <v>0</v>
      </c>
      <c r="H12" s="300">
        <v>0</v>
      </c>
      <c r="I12" s="300">
        <v>0</v>
      </c>
      <c r="J12" s="300">
        <v>0</v>
      </c>
      <c r="K12" s="148">
        <v>-10928</v>
      </c>
    </row>
    <row r="13" spans="2:11" ht="11.25" customHeight="1">
      <c r="B13" s="113" t="s">
        <v>15</v>
      </c>
      <c r="C13" s="298">
        <v>6862</v>
      </c>
      <c r="D13" s="227">
        <v>4</v>
      </c>
      <c r="E13" s="227">
        <v>-14</v>
      </c>
      <c r="F13" s="130">
        <v>0</v>
      </c>
      <c r="G13" s="227">
        <v>0</v>
      </c>
      <c r="H13" s="227">
        <v>0</v>
      </c>
      <c r="I13" s="227">
        <v>0</v>
      </c>
      <c r="J13" s="227">
        <v>0</v>
      </c>
      <c r="K13" s="147">
        <v>6852</v>
      </c>
    </row>
    <row r="14" spans="2:11" ht="11.25" customHeight="1">
      <c r="B14" s="113" t="s">
        <v>16</v>
      </c>
      <c r="C14" s="299">
        <v>2105</v>
      </c>
      <c r="D14" s="300">
        <v>-15</v>
      </c>
      <c r="E14" s="300">
        <v>0</v>
      </c>
      <c r="F14" s="300">
        <v>0</v>
      </c>
      <c r="G14" s="300">
        <v>0</v>
      </c>
      <c r="H14" s="300">
        <v>0</v>
      </c>
      <c r="I14" s="300">
        <v>0</v>
      </c>
      <c r="J14" s="300">
        <v>0</v>
      </c>
      <c r="K14" s="148">
        <v>2090</v>
      </c>
    </row>
    <row r="15" spans="2:11" ht="11.25" customHeight="1">
      <c r="B15" s="302" t="s">
        <v>17</v>
      </c>
      <c r="C15" s="147">
        <v>8967</v>
      </c>
      <c r="D15" s="2">
        <v>-11</v>
      </c>
      <c r="E15" s="2">
        <v>-14</v>
      </c>
      <c r="F15" s="2">
        <v>0</v>
      </c>
      <c r="G15" s="2">
        <v>0</v>
      </c>
      <c r="H15" s="2">
        <v>0</v>
      </c>
      <c r="I15" s="2">
        <v>0</v>
      </c>
      <c r="J15" s="2">
        <v>0</v>
      </c>
      <c r="K15" s="147">
        <v>8942</v>
      </c>
    </row>
    <row r="16" spans="2:11" ht="11.25" customHeight="1">
      <c r="B16" s="113" t="s">
        <v>18</v>
      </c>
      <c r="C16" s="298">
        <v>884</v>
      </c>
      <c r="D16" s="227">
        <v>0</v>
      </c>
      <c r="E16" s="227">
        <v>0</v>
      </c>
      <c r="F16" s="227">
        <v>-39</v>
      </c>
      <c r="G16" s="227">
        <v>0</v>
      </c>
      <c r="H16" s="227">
        <v>0</v>
      </c>
      <c r="I16" s="227">
        <v>47</v>
      </c>
      <c r="J16" s="227">
        <v>-1</v>
      </c>
      <c r="K16" s="147">
        <v>891</v>
      </c>
    </row>
    <row r="17" spans="2:11" ht="11.25" customHeight="1">
      <c r="B17" s="301" t="s">
        <v>19</v>
      </c>
      <c r="C17" s="299">
        <v>354</v>
      </c>
      <c r="D17" s="300">
        <v>0</v>
      </c>
      <c r="E17" s="300">
        <v>0</v>
      </c>
      <c r="F17" s="300">
        <v>0</v>
      </c>
      <c r="G17" s="300">
        <v>0</v>
      </c>
      <c r="H17" s="300">
        <v>0</v>
      </c>
      <c r="I17" s="300">
        <v>37</v>
      </c>
      <c r="J17" s="300">
        <v>85</v>
      </c>
      <c r="K17" s="148">
        <v>476</v>
      </c>
    </row>
    <row r="18" spans="2:11" ht="11.25" customHeight="1">
      <c r="B18" s="113" t="s">
        <v>20</v>
      </c>
      <c r="C18" s="147">
        <v>10205</v>
      </c>
      <c r="D18" s="2">
        <v>-11</v>
      </c>
      <c r="E18" s="2">
        <v>-14</v>
      </c>
      <c r="F18" s="2">
        <v>-39</v>
      </c>
      <c r="G18" s="2">
        <v>0</v>
      </c>
      <c r="H18" s="2">
        <v>0</v>
      </c>
      <c r="I18" s="2">
        <v>84</v>
      </c>
      <c r="J18" s="2">
        <v>84</v>
      </c>
      <c r="K18" s="147">
        <v>10309</v>
      </c>
    </row>
    <row r="19" spans="2:11" ht="11.25" customHeight="1">
      <c r="B19" s="301" t="s">
        <v>21</v>
      </c>
      <c r="C19" s="299">
        <v>84</v>
      </c>
      <c r="D19" s="300">
        <v>0</v>
      </c>
      <c r="E19" s="300">
        <v>0</v>
      </c>
      <c r="F19" s="300">
        <v>0</v>
      </c>
      <c r="G19" s="300">
        <v>0</v>
      </c>
      <c r="H19" s="300">
        <v>0</v>
      </c>
      <c r="I19" s="300">
        <v>0</v>
      </c>
      <c r="J19" s="300">
        <v>-84</v>
      </c>
      <c r="K19" s="148">
        <v>0</v>
      </c>
    </row>
    <row r="20" spans="2:11" ht="11.25" customHeight="1">
      <c r="B20" s="302" t="s">
        <v>23</v>
      </c>
      <c r="C20" s="147">
        <v>10289</v>
      </c>
      <c r="D20" s="2">
        <v>-11</v>
      </c>
      <c r="E20" s="2">
        <v>-14</v>
      </c>
      <c r="F20" s="2">
        <v>-39</v>
      </c>
      <c r="G20" s="2">
        <v>0</v>
      </c>
      <c r="H20" s="2">
        <v>0</v>
      </c>
      <c r="I20" s="2">
        <v>84</v>
      </c>
      <c r="J20" s="2">
        <v>0</v>
      </c>
      <c r="K20" s="147">
        <v>10309</v>
      </c>
    </row>
    <row r="21" spans="2:11" ht="11.25" customHeight="1">
      <c r="B21" s="113" t="s">
        <v>24</v>
      </c>
      <c r="C21" s="298">
        <v>-4467</v>
      </c>
      <c r="D21" s="227">
        <v>0</v>
      </c>
      <c r="E21" s="227">
        <v>-37</v>
      </c>
      <c r="F21" s="227">
        <v>0</v>
      </c>
      <c r="G21" s="227">
        <v>0</v>
      </c>
      <c r="H21" s="227">
        <v>0</v>
      </c>
      <c r="I21" s="227">
        <v>0</v>
      </c>
      <c r="J21" s="227">
        <v>0</v>
      </c>
      <c r="K21" s="147">
        <v>-4504</v>
      </c>
    </row>
    <row r="22" spans="2:11" ht="11.25" customHeight="1">
      <c r="B22" s="113" t="s">
        <v>25</v>
      </c>
      <c r="C22" s="299">
        <v>-616</v>
      </c>
      <c r="D22" s="300">
        <v>0</v>
      </c>
      <c r="E22" s="300">
        <v>0</v>
      </c>
      <c r="F22" s="300">
        <v>0</v>
      </c>
      <c r="G22" s="300">
        <v>-64</v>
      </c>
      <c r="H22" s="300">
        <v>0</v>
      </c>
      <c r="I22" s="300">
        <v>0</v>
      </c>
      <c r="J22" s="300">
        <v>0</v>
      </c>
      <c r="K22" s="148">
        <v>-680</v>
      </c>
    </row>
    <row r="23" spans="2:11" ht="11.25" customHeight="1">
      <c r="B23" s="302" t="s">
        <v>26</v>
      </c>
      <c r="C23" s="147">
        <v>5206</v>
      </c>
      <c r="D23" s="2">
        <v>-11</v>
      </c>
      <c r="E23" s="2">
        <v>-51</v>
      </c>
      <c r="F23" s="2">
        <v>-39</v>
      </c>
      <c r="G23" s="2">
        <v>-64</v>
      </c>
      <c r="H23" s="2">
        <v>0</v>
      </c>
      <c r="I23" s="2">
        <v>84</v>
      </c>
      <c r="J23" s="2">
        <v>0</v>
      </c>
      <c r="K23" s="147">
        <v>5125</v>
      </c>
    </row>
    <row r="24" spans="2:11" ht="11.25" customHeight="1">
      <c r="B24" s="113" t="s">
        <v>136</v>
      </c>
      <c r="C24" s="298">
        <v>-1448</v>
      </c>
      <c r="D24" s="227">
        <v>1</v>
      </c>
      <c r="E24" s="227">
        <v>18</v>
      </c>
      <c r="F24" s="227">
        <v>8</v>
      </c>
      <c r="G24" s="227">
        <v>19</v>
      </c>
      <c r="H24" s="227">
        <v>0</v>
      </c>
      <c r="I24" s="227">
        <v>-84</v>
      </c>
      <c r="J24" s="227">
        <v>0</v>
      </c>
      <c r="K24" s="147">
        <v>-1486</v>
      </c>
    </row>
    <row r="25" spans="2:11" ht="11.25" customHeight="1">
      <c r="B25" s="113" t="s">
        <v>139</v>
      </c>
      <c r="C25" s="299">
        <v>-8</v>
      </c>
      <c r="D25" s="300">
        <v>0</v>
      </c>
      <c r="E25" s="300">
        <v>0</v>
      </c>
      <c r="F25" s="300">
        <v>0</v>
      </c>
      <c r="G25" s="300">
        <v>0</v>
      </c>
      <c r="H25" s="300">
        <v>0</v>
      </c>
      <c r="I25" s="300">
        <v>0</v>
      </c>
      <c r="J25" s="300">
        <v>0</v>
      </c>
      <c r="K25" s="147">
        <v>-8</v>
      </c>
    </row>
    <row r="26" spans="2:11" ht="11.25" customHeight="1" thickBot="1">
      <c r="B26" s="332" t="s">
        <v>300</v>
      </c>
      <c r="C26" s="171">
        <v>3750</v>
      </c>
      <c r="D26" s="84">
        <v>-10</v>
      </c>
      <c r="E26" s="84">
        <v>-33</v>
      </c>
      <c r="F26" s="84">
        <v>-31</v>
      </c>
      <c r="G26" s="84">
        <v>-45</v>
      </c>
      <c r="H26" s="84">
        <v>0</v>
      </c>
      <c r="I26" s="84">
        <v>0</v>
      </c>
      <c r="J26" s="84">
        <v>0</v>
      </c>
      <c r="K26" s="171">
        <v>3631</v>
      </c>
    </row>
    <row r="27" spans="2:11" ht="11.25" customHeight="1">
      <c r="B27" s="28"/>
    </row>
    <row r="28" spans="2:11" ht="11.25" customHeight="1">
      <c r="B28" s="28"/>
      <c r="K28" s="11"/>
    </row>
    <row r="29" spans="2:11" ht="11.25" customHeight="1">
      <c r="B29" s="155"/>
      <c r="C29" s="55"/>
      <c r="D29" s="334"/>
      <c r="E29" s="334"/>
      <c r="F29" s="283"/>
      <c r="G29" s="283"/>
      <c r="H29" s="334"/>
      <c r="I29" s="334"/>
      <c r="J29" s="334"/>
      <c r="K29" s="11"/>
    </row>
    <row r="30" spans="2:11" ht="11.25" customHeight="1">
      <c r="B30" s="155"/>
      <c r="C30" s="224"/>
      <c r="D30" s="11"/>
      <c r="E30" s="11"/>
      <c r="F30" s="224"/>
      <c r="G30" s="224"/>
      <c r="H30" s="11"/>
      <c r="I30" s="11"/>
      <c r="J30" s="11"/>
      <c r="K30" s="11"/>
    </row>
    <row r="31" spans="2:11" ht="11.25" customHeight="1">
      <c r="B31" s="155"/>
      <c r="C31" s="224"/>
      <c r="D31" s="11"/>
      <c r="E31" s="11"/>
      <c r="F31" s="224"/>
      <c r="G31" s="224"/>
      <c r="H31" s="11"/>
      <c r="I31" s="11"/>
      <c r="J31" s="11"/>
      <c r="K31" s="11"/>
    </row>
    <row r="32" spans="2:11" ht="11.25" customHeight="1">
      <c r="B32" s="155"/>
      <c r="C32" s="224"/>
      <c r="D32" s="11"/>
      <c r="E32" s="11"/>
      <c r="F32" s="224"/>
      <c r="G32" s="224"/>
      <c r="H32" s="11"/>
      <c r="I32" s="11"/>
      <c r="J32" s="11"/>
      <c r="K32" s="11"/>
    </row>
    <row r="33" spans="2:11" ht="11.25" customHeight="1">
      <c r="B33" s="155"/>
      <c r="C33" s="224"/>
      <c r="D33" s="11"/>
      <c r="E33" s="11"/>
      <c r="F33" s="224"/>
      <c r="G33" s="224"/>
      <c r="H33" s="11"/>
      <c r="I33" s="11"/>
      <c r="J33" s="11"/>
      <c r="K33" s="11"/>
    </row>
    <row r="34" spans="2:11" ht="11.25" customHeight="1">
      <c r="B34" s="155"/>
      <c r="C34" s="224"/>
      <c r="D34" s="11"/>
      <c r="E34" s="11"/>
      <c r="F34" s="224"/>
      <c r="G34" s="224"/>
      <c r="H34" s="11"/>
      <c r="I34" s="11"/>
      <c r="J34" s="11"/>
      <c r="K34" s="11"/>
    </row>
    <row r="35" spans="2:11" ht="11.25" customHeight="1">
      <c r="B35" s="155"/>
      <c r="C35" s="335"/>
      <c r="D35" s="11"/>
      <c r="E35" s="11"/>
      <c r="F35" s="224"/>
      <c r="G35" s="224"/>
      <c r="H35" s="11"/>
      <c r="I35" s="11"/>
      <c r="J35" s="11"/>
      <c r="K35" s="11"/>
    </row>
    <row r="36" spans="2:11" ht="11.25" customHeight="1">
      <c r="B36" s="155"/>
      <c r="C36" s="224"/>
      <c r="D36" s="11"/>
      <c r="E36" s="11"/>
      <c r="F36" s="224"/>
      <c r="G36" s="224"/>
      <c r="H36" s="11"/>
      <c r="I36" s="11"/>
      <c r="J36" s="11"/>
      <c r="K36" s="11"/>
    </row>
    <row r="37" spans="2:11" ht="11.25" customHeight="1">
      <c r="B37" s="155"/>
      <c r="C37" s="224"/>
      <c r="D37" s="11"/>
      <c r="E37" s="11"/>
      <c r="F37" s="224"/>
      <c r="G37" s="224"/>
      <c r="H37" s="11"/>
      <c r="I37" s="11"/>
      <c r="J37" s="11"/>
      <c r="K37" s="11"/>
    </row>
    <row r="38" spans="2:11" ht="11.25" customHeight="1">
      <c r="B38" s="155"/>
      <c r="C38" s="224"/>
      <c r="D38" s="11"/>
      <c r="E38" s="11"/>
      <c r="F38" s="224"/>
      <c r="G38" s="224"/>
      <c r="H38" s="11"/>
      <c r="I38" s="11"/>
      <c r="J38" s="11"/>
      <c r="K38" s="11"/>
    </row>
    <row r="39" spans="2:11" ht="11.25" customHeight="1">
      <c r="B39" s="155"/>
      <c r="C39" s="224"/>
      <c r="D39" s="11"/>
      <c r="E39" s="11"/>
      <c r="F39" s="224"/>
      <c r="G39" s="224"/>
      <c r="H39" s="11"/>
      <c r="I39" s="11"/>
      <c r="J39" s="11"/>
      <c r="K39" s="11"/>
    </row>
    <row r="40" spans="2:11" ht="11.25" customHeight="1">
      <c r="B40" s="155"/>
      <c r="C40" s="224"/>
      <c r="D40" s="11"/>
      <c r="E40" s="11"/>
      <c r="F40" s="224"/>
      <c r="G40" s="224"/>
      <c r="H40" s="11"/>
      <c r="I40" s="11"/>
      <c r="J40" s="11"/>
      <c r="K40" s="11"/>
    </row>
    <row r="41" spans="2:11" ht="11.25" customHeight="1">
      <c r="B41" s="155"/>
      <c r="C41" s="224"/>
      <c r="D41" s="11"/>
      <c r="E41" s="11"/>
      <c r="F41" s="224"/>
      <c r="G41" s="224"/>
      <c r="H41" s="11"/>
      <c r="I41" s="11"/>
      <c r="J41" s="11"/>
      <c r="K41" s="11"/>
    </row>
    <row r="42" spans="2:11" ht="11.25" customHeight="1">
      <c r="B42" s="155"/>
      <c r="C42" s="224"/>
      <c r="D42" s="11"/>
      <c r="E42" s="11"/>
      <c r="F42" s="224"/>
      <c r="G42" s="224"/>
      <c r="H42" s="11"/>
      <c r="I42" s="11"/>
      <c r="J42" s="11"/>
      <c r="K42" s="11"/>
    </row>
    <row r="43" spans="2:11" ht="11.25" customHeight="1">
      <c r="B43" s="155"/>
      <c r="C43" s="224"/>
      <c r="D43" s="11"/>
      <c r="E43" s="11"/>
      <c r="F43" s="224"/>
      <c r="G43" s="224"/>
      <c r="H43" s="11"/>
      <c r="I43" s="11"/>
      <c r="J43" s="11"/>
      <c r="K43" s="11"/>
    </row>
    <row r="44" spans="2:11" ht="11.25" customHeight="1">
      <c r="B44" s="155"/>
      <c r="C44" s="11"/>
      <c r="D44" s="11"/>
      <c r="E44" s="11"/>
      <c r="F44" s="11"/>
      <c r="G44" s="11"/>
      <c r="H44" s="11"/>
      <c r="I44" s="11"/>
      <c r="J44" s="11"/>
      <c r="K44" s="11"/>
    </row>
    <row r="45" spans="2:11" ht="11.25" customHeight="1">
      <c r="B45" s="155"/>
      <c r="C45" s="336"/>
      <c r="D45" s="11"/>
      <c r="E45" s="11"/>
      <c r="F45" s="11"/>
      <c r="G45" s="11"/>
      <c r="H45" s="11"/>
      <c r="I45" s="11"/>
      <c r="J45" s="11"/>
      <c r="K45" s="11"/>
    </row>
    <row r="46" spans="2:11" ht="11.25" customHeight="1">
      <c r="B46" s="155"/>
      <c r="C46" s="108"/>
      <c r="D46" s="11"/>
      <c r="E46" s="11"/>
      <c r="F46" s="11"/>
      <c r="G46" s="11"/>
      <c r="H46" s="11"/>
      <c r="I46" s="11"/>
      <c r="J46" s="11"/>
      <c r="K46" s="11"/>
    </row>
    <row r="47" spans="2:11" ht="11.25" customHeight="1">
      <c r="B47" s="155"/>
      <c r="C47" s="108"/>
      <c r="D47" s="11"/>
      <c r="E47" s="11"/>
      <c r="F47" s="11"/>
      <c r="G47" s="11"/>
      <c r="H47" s="11"/>
      <c r="I47" s="11"/>
      <c r="J47" s="11"/>
      <c r="K47" s="11"/>
    </row>
    <row r="48" spans="2:11" ht="11.25" customHeight="1">
      <c r="B48" s="28"/>
      <c r="K48" s="11"/>
    </row>
    <row r="49" spans="2:11" ht="11.25" customHeight="1">
      <c r="B49" s="28"/>
      <c r="K49" s="11"/>
    </row>
    <row r="50" spans="2:11" ht="11.25" customHeight="1">
      <c r="B50" s="28"/>
      <c r="K50" s="11"/>
    </row>
    <row r="51" spans="2:11" ht="11.25" customHeight="1">
      <c r="B51" s="28"/>
      <c r="K51" s="11"/>
    </row>
    <row r="52" spans="2:11" ht="11.25" customHeight="1">
      <c r="B52" s="28"/>
      <c r="K52" s="11"/>
    </row>
    <row r="53" spans="2:11" ht="11.25" customHeight="1">
      <c r="B53" s="28"/>
      <c r="K53" s="11"/>
    </row>
    <row r="54" spans="2:11" ht="11.25" customHeight="1">
      <c r="B54" s="28"/>
    </row>
    <row r="55" spans="2:11" ht="11.25" customHeight="1">
      <c r="B55" s="28"/>
    </row>
    <row r="56" spans="2:11" ht="11.25" customHeight="1">
      <c r="B56" s="155"/>
      <c r="C56" s="11"/>
      <c r="D56" s="11"/>
      <c r="E56" s="11"/>
      <c r="F56" s="11"/>
      <c r="G56" s="11"/>
      <c r="H56" s="11"/>
      <c r="I56" s="11"/>
      <c r="J56" s="11"/>
      <c r="K56" s="11"/>
    </row>
    <row r="57" spans="2:11" ht="11.25" customHeight="1">
      <c r="B57" s="155"/>
      <c r="C57" s="11"/>
      <c r="D57" s="11"/>
      <c r="E57" s="11"/>
      <c r="F57" s="11"/>
      <c r="G57" s="11"/>
      <c r="H57" s="11"/>
      <c r="I57" s="11"/>
      <c r="J57" s="11"/>
      <c r="K57" s="11"/>
    </row>
    <row r="58" spans="2:11" ht="11.25" customHeight="1">
      <c r="B58" s="155"/>
      <c r="C58" s="11"/>
      <c r="D58" s="11"/>
      <c r="E58" s="11"/>
      <c r="F58" s="11"/>
      <c r="G58" s="11"/>
      <c r="H58" s="11"/>
      <c r="I58" s="11"/>
      <c r="J58" s="11"/>
      <c r="K58" s="11"/>
    </row>
    <row r="59" spans="2:11" ht="11.25" customHeight="1">
      <c r="B59" s="155"/>
      <c r="C59" s="11"/>
      <c r="D59" s="11"/>
      <c r="E59" s="11"/>
      <c r="F59" s="11"/>
      <c r="G59" s="11"/>
      <c r="H59" s="11"/>
      <c r="I59" s="11"/>
      <c r="J59" s="11"/>
      <c r="K59" s="11"/>
    </row>
    <row r="60" spans="2:11" ht="11.25" customHeight="1">
      <c r="B60" s="337"/>
      <c r="C60" s="338"/>
      <c r="D60" s="224"/>
      <c r="E60" s="224"/>
      <c r="F60" s="224"/>
      <c r="G60" s="224"/>
      <c r="H60" s="224"/>
      <c r="I60" s="224"/>
      <c r="J60" s="338"/>
      <c r="K60" s="11"/>
    </row>
    <row r="61" spans="2:11" ht="11.25" customHeight="1">
      <c r="B61" s="337"/>
      <c r="C61" s="338"/>
      <c r="D61" s="224"/>
      <c r="E61" s="224"/>
      <c r="F61" s="224"/>
      <c r="G61" s="224"/>
      <c r="H61" s="224"/>
      <c r="I61" s="224"/>
      <c r="J61" s="338"/>
      <c r="K61" s="11"/>
    </row>
    <row r="62" spans="2:11" ht="11.25" customHeight="1">
      <c r="B62" s="337"/>
      <c r="C62" s="338"/>
      <c r="D62" s="224"/>
      <c r="E62" s="224"/>
      <c r="F62" s="224"/>
      <c r="G62" s="224"/>
      <c r="H62" s="224"/>
      <c r="I62" s="224"/>
      <c r="J62" s="338"/>
      <c r="K62" s="11"/>
    </row>
    <row r="63" spans="2:11" ht="11.25" customHeight="1">
      <c r="B63" s="337"/>
      <c r="C63" s="338"/>
      <c r="D63" s="224"/>
      <c r="E63" s="224"/>
      <c r="F63" s="224"/>
      <c r="G63" s="224"/>
      <c r="H63" s="224"/>
      <c r="I63" s="224"/>
      <c r="J63" s="338"/>
      <c r="K63" s="11"/>
    </row>
    <row r="64" spans="2:11" ht="11.25" customHeight="1">
      <c r="B64" s="337"/>
      <c r="C64" s="338"/>
      <c r="D64" s="224"/>
      <c r="E64" s="224"/>
      <c r="F64" s="224"/>
      <c r="G64" s="224"/>
      <c r="H64" s="224"/>
      <c r="I64" s="224"/>
      <c r="J64" s="338"/>
      <c r="K64" s="11"/>
    </row>
    <row r="65" spans="2:11" ht="11.25" customHeight="1">
      <c r="B65" s="155"/>
      <c r="C65" s="224"/>
      <c r="D65" s="11"/>
      <c r="E65" s="11"/>
      <c r="F65" s="11"/>
      <c r="G65" s="11"/>
      <c r="H65" s="11"/>
      <c r="I65" s="11"/>
      <c r="J65" s="11"/>
      <c r="K65" s="11"/>
    </row>
    <row r="66" spans="2:11" ht="11.25" customHeight="1">
      <c r="B66" s="155"/>
      <c r="C66" s="224"/>
      <c r="D66" s="11"/>
      <c r="E66" s="11"/>
      <c r="F66" s="11"/>
      <c r="G66" s="11"/>
      <c r="H66" s="11"/>
      <c r="I66" s="11"/>
      <c r="J66" s="11"/>
      <c r="K66" s="11"/>
    </row>
    <row r="67" spans="2:11" ht="11.25" customHeight="1">
      <c r="B67" s="155"/>
      <c r="C67" s="224"/>
      <c r="D67" s="11"/>
      <c r="E67" s="11"/>
      <c r="F67" s="11"/>
      <c r="G67" s="11"/>
      <c r="H67" s="11"/>
      <c r="I67" s="11"/>
      <c r="J67" s="11"/>
      <c r="K67" s="11"/>
    </row>
    <row r="68" spans="2:11" ht="11.25" customHeight="1">
      <c r="B68" s="155"/>
      <c r="C68" s="224"/>
      <c r="D68" s="11"/>
      <c r="E68" s="11"/>
      <c r="F68" s="11"/>
      <c r="G68" s="11"/>
      <c r="H68" s="11"/>
      <c r="I68" s="11"/>
      <c r="J68" s="11"/>
      <c r="K68" s="11"/>
    </row>
    <row r="69" spans="2:11" ht="11.25" customHeight="1">
      <c r="B69" s="155"/>
      <c r="C69" s="11"/>
      <c r="D69" s="11"/>
      <c r="E69" s="11"/>
      <c r="F69" s="11"/>
      <c r="G69" s="11"/>
      <c r="H69" s="11"/>
      <c r="I69" s="11"/>
      <c r="J69" s="11"/>
      <c r="K69" s="11"/>
    </row>
    <row r="70" spans="2:11" ht="11.25" customHeight="1">
      <c r="B70" s="28"/>
    </row>
    <row r="71" spans="2:11" ht="11.25" customHeight="1">
      <c r="B71" s="28"/>
    </row>
    <row r="72" spans="2:11" ht="11.25" customHeight="1">
      <c r="B72" s="28"/>
    </row>
    <row r="73" spans="2:11" ht="11.25" customHeight="1">
      <c r="B73" s="28"/>
    </row>
    <row r="74" spans="2:11" ht="11.25" customHeight="1">
      <c r="B74" s="28"/>
    </row>
    <row r="75" spans="2:11" ht="11.25" customHeight="1">
      <c r="B75" s="28"/>
    </row>
    <row r="76" spans="2:11" ht="11.25" customHeight="1">
      <c r="B76" s="28"/>
    </row>
    <row r="77" spans="2:11" ht="11.25" customHeight="1">
      <c r="B77" s="28"/>
    </row>
    <row r="78" spans="2:11" ht="11.25" customHeight="1">
      <c r="B78" s="28"/>
    </row>
    <row r="79" spans="2:11" ht="11.25" customHeight="1">
      <c r="B79" s="28"/>
    </row>
    <row r="80" spans="2:11" ht="11.25" customHeight="1">
      <c r="B80" s="155"/>
      <c r="C80" s="11"/>
      <c r="D80" s="11"/>
      <c r="E80" s="11"/>
      <c r="F80" s="11"/>
      <c r="G80" s="11"/>
      <c r="H80" s="11"/>
    </row>
    <row r="81" spans="2:8" ht="11.25" customHeight="1">
      <c r="B81" s="155"/>
      <c r="C81" s="11"/>
      <c r="D81" s="11"/>
      <c r="E81" s="11"/>
      <c r="F81" s="11"/>
      <c r="G81" s="11"/>
      <c r="H81" s="11"/>
    </row>
    <row r="82" spans="2:8" ht="11.25" customHeight="1">
      <c r="B82" s="155"/>
      <c r="C82" s="11"/>
      <c r="D82" s="11"/>
      <c r="E82" s="11"/>
      <c r="F82" s="11"/>
      <c r="G82" s="11"/>
      <c r="H82" s="11"/>
    </row>
    <row r="83" spans="2:8" ht="11.25" customHeight="1">
      <c r="B83" s="155"/>
      <c r="C83" s="11"/>
      <c r="D83" s="11"/>
      <c r="E83" s="11"/>
      <c r="F83" s="11"/>
      <c r="G83" s="11"/>
      <c r="H83" s="11"/>
    </row>
    <row r="84" spans="2:8" ht="11.25" customHeight="1">
      <c r="B84" s="155"/>
      <c r="C84" s="11"/>
      <c r="D84" s="11"/>
      <c r="E84" s="11"/>
      <c r="F84" s="11"/>
      <c r="G84" s="11"/>
      <c r="H84" s="11"/>
    </row>
    <row r="85" spans="2:8" ht="11.25" customHeight="1">
      <c r="B85" s="155"/>
      <c r="C85" s="11"/>
      <c r="D85" s="11"/>
      <c r="E85" s="11"/>
      <c r="F85" s="11"/>
      <c r="G85" s="11"/>
      <c r="H85" s="11"/>
    </row>
    <row r="86" spans="2:8" ht="11.25" customHeight="1">
      <c r="B86" s="155"/>
      <c r="C86" s="11"/>
      <c r="D86" s="11"/>
      <c r="E86" s="11"/>
      <c r="F86" s="11"/>
      <c r="G86" s="11"/>
      <c r="H86" s="11"/>
    </row>
    <row r="87" spans="2:8" ht="11.25" customHeight="1">
      <c r="B87" s="155"/>
      <c r="C87" s="366"/>
      <c r="D87" s="366"/>
      <c r="E87" s="366"/>
      <c r="F87" s="339"/>
      <c r="G87" s="11"/>
      <c r="H87" s="11"/>
    </row>
    <row r="88" spans="2:8" ht="11.25" customHeight="1">
      <c r="B88" s="155"/>
      <c r="C88" s="366"/>
      <c r="D88" s="366"/>
      <c r="E88" s="366"/>
      <c r="F88" s="339"/>
      <c r="G88" s="11"/>
      <c r="H88" s="11"/>
    </row>
    <row r="89" spans="2:8" ht="11.25" customHeight="1">
      <c r="B89" s="155"/>
      <c r="C89" s="366"/>
      <c r="D89" s="366"/>
      <c r="E89" s="366"/>
      <c r="F89" s="339"/>
      <c r="G89" s="11"/>
      <c r="H89" s="11"/>
    </row>
    <row r="90" spans="2:8" ht="11.25" customHeight="1">
      <c r="B90" s="155"/>
      <c r="C90" s="366"/>
      <c r="D90" s="366"/>
      <c r="E90" s="366"/>
      <c r="F90" s="339"/>
      <c r="G90" s="11"/>
      <c r="H90" s="11"/>
    </row>
    <row r="91" spans="2:8" ht="11.25" customHeight="1">
      <c r="B91" s="155"/>
      <c r="C91" s="366"/>
      <c r="D91" s="366"/>
      <c r="E91" s="366"/>
      <c r="F91" s="339"/>
      <c r="G91" s="11"/>
      <c r="H91" s="11"/>
    </row>
    <row r="92" spans="2:8" ht="11.25" customHeight="1">
      <c r="B92" s="155"/>
      <c r="C92" s="366"/>
      <c r="D92" s="366"/>
      <c r="E92" s="366"/>
      <c r="F92" s="339"/>
      <c r="G92" s="11"/>
      <c r="H92" s="11"/>
    </row>
    <row r="93" spans="2:8" ht="11.25" customHeight="1">
      <c r="B93" s="155"/>
      <c r="C93" s="366"/>
      <c r="D93" s="366"/>
      <c r="E93" s="366"/>
      <c r="F93" s="339"/>
      <c r="G93" s="11"/>
      <c r="H93" s="11"/>
    </row>
    <row r="94" spans="2:8" ht="11.25" customHeight="1">
      <c r="B94" s="155"/>
      <c r="C94" s="366"/>
      <c r="D94" s="366"/>
      <c r="E94" s="366"/>
      <c r="F94" s="339"/>
      <c r="G94" s="11"/>
      <c r="H94" s="11"/>
    </row>
    <row r="95" spans="2:8" ht="11.25" customHeight="1">
      <c r="B95" s="155"/>
      <c r="C95" s="366"/>
      <c r="D95" s="366"/>
      <c r="E95" s="366"/>
      <c r="F95" s="339"/>
      <c r="G95" s="11"/>
      <c r="H95" s="11"/>
    </row>
    <row r="96" spans="2:8" ht="11.25" customHeight="1">
      <c r="B96" s="155"/>
      <c r="C96" s="366"/>
      <c r="D96" s="366"/>
      <c r="E96" s="366"/>
      <c r="F96" s="339"/>
      <c r="G96" s="11"/>
      <c r="H96" s="11"/>
    </row>
    <row r="97" spans="2:8" ht="11.25" customHeight="1">
      <c r="B97" s="155"/>
      <c r="C97" s="366"/>
      <c r="D97" s="366"/>
      <c r="E97" s="366"/>
      <c r="F97" s="339"/>
      <c r="G97" s="11"/>
      <c r="H97" s="11"/>
    </row>
    <row r="98" spans="2:8" ht="11.25" customHeight="1">
      <c r="B98" s="155"/>
      <c r="C98" s="366"/>
      <c r="D98" s="366"/>
      <c r="E98" s="366"/>
      <c r="F98" s="339"/>
      <c r="G98" s="11"/>
      <c r="H98" s="11"/>
    </row>
    <row r="99" spans="2:8" ht="11.25" customHeight="1">
      <c r="B99" s="155"/>
      <c r="C99" s="366"/>
      <c r="D99" s="366"/>
      <c r="E99" s="366"/>
      <c r="F99" s="339"/>
      <c r="G99" s="11"/>
      <c r="H99" s="11"/>
    </row>
    <row r="100" spans="2:8" ht="11.25" customHeight="1">
      <c r="B100" s="155"/>
      <c r="C100" s="366"/>
      <c r="D100" s="366"/>
      <c r="E100" s="366"/>
      <c r="F100" s="339"/>
      <c r="G100" s="11"/>
      <c r="H100" s="11"/>
    </row>
    <row r="101" spans="2:8" ht="11.25" customHeight="1">
      <c r="B101" s="11"/>
      <c r="C101" s="11"/>
      <c r="D101" s="11"/>
      <c r="E101" s="11"/>
      <c r="F101" s="11"/>
      <c r="G101" s="11"/>
      <c r="H101" s="11"/>
    </row>
    <row r="102" spans="2:8" ht="11.25" customHeight="1">
      <c r="B102" s="11"/>
      <c r="C102" s="11"/>
      <c r="D102" s="11"/>
      <c r="E102" s="11"/>
      <c r="F102" s="11"/>
      <c r="G102" s="11"/>
      <c r="H102" s="11"/>
    </row>
    <row r="103" spans="2:8" ht="11.25" customHeight="1">
      <c r="B103" s="11"/>
      <c r="C103" s="11"/>
      <c r="D103" s="11"/>
      <c r="E103" s="11"/>
      <c r="F103" s="11"/>
      <c r="G103" s="11"/>
      <c r="H103" s="11"/>
    </row>
    <row r="104" spans="2:8" ht="11.25" customHeight="1">
      <c r="B104" s="11"/>
      <c r="C104" s="11"/>
      <c r="D104" s="11"/>
      <c r="E104" s="11"/>
      <c r="F104" s="11"/>
      <c r="G104" s="11"/>
      <c r="H104" s="11"/>
    </row>
    <row r="105" spans="2:8" ht="11.25" customHeight="1">
      <c r="B105" s="11"/>
      <c r="C105" s="11"/>
      <c r="D105" s="11"/>
      <c r="E105" s="11"/>
      <c r="F105" s="11"/>
      <c r="G105" s="11"/>
      <c r="H105" s="11"/>
    </row>
    <row r="106" spans="2:8" ht="11.25" customHeight="1">
      <c r="B106" s="11"/>
      <c r="C106" s="11"/>
      <c r="D106" s="11"/>
      <c r="E106" s="11"/>
      <c r="F106" s="11"/>
      <c r="G106" s="11"/>
      <c r="H106" s="11"/>
    </row>
    <row r="107" spans="2:8" ht="11.25" customHeight="1">
      <c r="B107" s="11"/>
      <c r="C107" s="11"/>
      <c r="D107" s="11"/>
      <c r="E107" s="11"/>
      <c r="F107" s="11"/>
      <c r="G107" s="11"/>
      <c r="H107" s="11"/>
    </row>
    <row r="108" spans="2:8" ht="11.25" customHeight="1">
      <c r="B108" s="11"/>
      <c r="C108" s="11"/>
      <c r="D108" s="11"/>
      <c r="E108" s="11"/>
      <c r="F108" s="11"/>
      <c r="G108" s="11"/>
      <c r="H108" s="11"/>
    </row>
    <row r="109" spans="2:8" ht="11.25" customHeight="1">
      <c r="B109" s="11"/>
      <c r="C109" s="11"/>
      <c r="D109" s="11"/>
      <c r="E109" s="11"/>
      <c r="F109" s="11"/>
      <c r="G109" s="11"/>
      <c r="H109" s="11"/>
    </row>
    <row r="110" spans="2:8" ht="11.25" customHeight="1">
      <c r="B110" s="11"/>
      <c r="C110" s="11"/>
      <c r="D110" s="11"/>
      <c r="E110" s="11"/>
      <c r="F110" s="11"/>
      <c r="G110" s="11"/>
      <c r="H110" s="11"/>
    </row>
    <row r="111" spans="2:8" ht="11.25" customHeight="1">
      <c r="B111" s="11"/>
      <c r="C111" s="11"/>
      <c r="D111" s="11"/>
      <c r="E111" s="11"/>
      <c r="F111" s="11"/>
      <c r="G111" s="11"/>
      <c r="H111" s="11"/>
    </row>
    <row r="112" spans="2:8" ht="11.25" customHeight="1">
      <c r="B112" s="11"/>
      <c r="C112" s="11"/>
      <c r="D112" s="11"/>
      <c r="E112" s="11"/>
      <c r="F112" s="11"/>
      <c r="G112" s="11"/>
      <c r="H112" s="11"/>
    </row>
    <row r="113" spans="2:8" ht="15" customHeight="1">
      <c r="B113" s="11"/>
      <c r="C113" s="11"/>
      <c r="D113" s="11"/>
      <c r="E113" s="11"/>
      <c r="F113" s="11"/>
      <c r="G113" s="11"/>
      <c r="H113" s="11"/>
    </row>
    <row r="114" spans="2:8" ht="15" customHeight="1">
      <c r="B114" s="11"/>
      <c r="C114" s="11"/>
      <c r="D114" s="11"/>
      <c r="E114" s="11"/>
      <c r="F114" s="11"/>
      <c r="G114" s="11"/>
      <c r="H114" s="11"/>
    </row>
    <row r="115" spans="2:8" ht="15" customHeight="1">
      <c r="B115" s="11"/>
      <c r="C115" s="11"/>
      <c r="D115" s="11"/>
      <c r="E115" s="11"/>
      <c r="F115" s="11"/>
      <c r="G115" s="11"/>
      <c r="H115" s="11"/>
    </row>
    <row r="116" spans="2:8" ht="15" customHeight="1">
      <c r="B116" s="11"/>
      <c r="C116" s="11"/>
      <c r="D116" s="11"/>
      <c r="E116" s="11"/>
      <c r="F116" s="11"/>
      <c r="G116" s="11"/>
      <c r="H116" s="11"/>
    </row>
    <row r="117" spans="2:8" ht="15" customHeight="1">
      <c r="B117" s="11"/>
      <c r="C117" s="11"/>
      <c r="D117" s="11"/>
      <c r="E117" s="11"/>
      <c r="F117" s="11"/>
      <c r="G117" s="11"/>
      <c r="H117" s="11"/>
    </row>
    <row r="118" spans="2:8" ht="15" customHeight="1">
      <c r="B118" s="11"/>
      <c r="C118" s="11"/>
      <c r="D118" s="11"/>
      <c r="E118" s="11"/>
      <c r="F118" s="11"/>
      <c r="G118" s="11"/>
      <c r="H118" s="11"/>
    </row>
    <row r="119" spans="2:8" ht="15" customHeight="1"/>
    <row r="120" spans="2:8" ht="15" customHeight="1"/>
    <row r="121" spans="2:8" ht="15" customHeight="1"/>
    <row r="122" spans="2:8" ht="15" customHeight="1"/>
    <row r="123" spans="2:8" ht="15" customHeight="1"/>
    <row r="124" spans="2:8" ht="15" customHeight="1"/>
    <row r="125" spans="2:8" ht="15" customHeight="1"/>
    <row r="126" spans="2:8" ht="15" customHeight="1"/>
    <row r="127" spans="2:8" ht="15" customHeight="1"/>
    <row r="128" spans="2: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</sheetData>
  <mergeCells count="1">
    <mergeCell ref="C4:K4"/>
  </mergeCells>
  <conditionalFormatting sqref="K16:K17 K19 K21:K22 K24:K25 K11:K14 C15:K15 C18:K18 C20:K20 C23:K23 C26:K26">
    <cfRule type="expression" dxfId="4" priority="1" stopIfTrue="1">
      <formula>#REF!&gt;0</formula>
    </cfRule>
  </conditionalFormatting>
  <pageMargins left="0.70866141732283472" right="0.70866141732283472" top="0.74803149606299213" bottom="0.74803149606299213" header="0.31496062992125984" footer="0.31496062992125984"/>
  <pageSetup paperSize="9" orientation="landscape" r:id="rId1"/>
  <headerFooter>
    <oddFooter>&amp;A&amp;RPage &amp;P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65"/>
  <sheetViews>
    <sheetView view="pageBreakPreview" zoomScale="115" zoomScaleNormal="100" zoomScaleSheetLayoutView="115" workbookViewId="0"/>
  </sheetViews>
  <sheetFormatPr defaultRowHeight="15"/>
  <cols>
    <col min="1" max="1" width="1.42578125" style="4" customWidth="1"/>
    <col min="2" max="2" width="55.7109375" style="28" customWidth="1"/>
    <col min="3" max="5" width="8.7109375" style="4" customWidth="1"/>
    <col min="6" max="6" width="17.42578125" style="4" bestFit="1" customWidth="1"/>
    <col min="7" max="7" width="8.85546875" style="4" bestFit="1" customWidth="1"/>
    <col min="8" max="8" width="4.7109375" style="4" bestFit="1" customWidth="1"/>
    <col min="9" max="9" width="9.85546875" style="4" bestFit="1" customWidth="1"/>
    <col min="10" max="16384" width="9.140625" style="4"/>
  </cols>
  <sheetData>
    <row r="1" spans="1:5" ht="11.25" customHeight="1">
      <c r="D1" s="10"/>
      <c r="E1" s="10"/>
    </row>
    <row r="2" spans="1:5" ht="11.25" customHeight="1">
      <c r="B2" s="365" t="s">
        <v>406</v>
      </c>
      <c r="C2" s="114"/>
      <c r="D2" s="115"/>
      <c r="E2" s="115"/>
    </row>
    <row r="3" spans="1:5" ht="11.25" customHeight="1"/>
    <row r="4" spans="1:5" ht="11.25" customHeight="1">
      <c r="B4" s="109"/>
      <c r="C4" s="390" t="s">
        <v>40</v>
      </c>
      <c r="D4" s="390"/>
      <c r="E4" s="390"/>
    </row>
    <row r="5" spans="1:5" ht="11.25" customHeight="1">
      <c r="A5" s="1"/>
      <c r="B5" s="81"/>
      <c r="C5" s="75" t="s">
        <v>41</v>
      </c>
      <c r="D5" s="323" t="s">
        <v>42</v>
      </c>
      <c r="E5" s="323" t="s">
        <v>43</v>
      </c>
    </row>
    <row r="6" spans="1:5" ht="12.75" customHeight="1">
      <c r="B6" s="111" t="s">
        <v>301</v>
      </c>
      <c r="C6" s="289" t="s">
        <v>0</v>
      </c>
      <c r="D6" s="289" t="s">
        <v>0</v>
      </c>
      <c r="E6" s="289" t="s">
        <v>0</v>
      </c>
    </row>
    <row r="7" spans="1:5" ht="11.25" customHeight="1">
      <c r="B7" s="113" t="s">
        <v>15</v>
      </c>
      <c r="C7" s="284">
        <v>7444</v>
      </c>
      <c r="D7" s="55">
        <v>7082</v>
      </c>
      <c r="E7" s="55">
        <v>6862</v>
      </c>
    </row>
    <row r="8" spans="1:5" ht="11.25" customHeight="1">
      <c r="B8" s="301" t="s">
        <v>16</v>
      </c>
      <c r="C8" s="307">
        <v>2234</v>
      </c>
      <c r="D8" s="76">
        <v>2051</v>
      </c>
      <c r="E8" s="76">
        <v>2105</v>
      </c>
    </row>
    <row r="9" spans="1:5" ht="11.25" customHeight="1">
      <c r="B9" s="318" t="s">
        <v>17</v>
      </c>
      <c r="C9" s="37">
        <v>9678</v>
      </c>
      <c r="D9" s="2">
        <v>9133</v>
      </c>
      <c r="E9" s="2">
        <v>8967</v>
      </c>
    </row>
    <row r="10" spans="1:5" ht="11.25" customHeight="1">
      <c r="B10" s="113" t="s">
        <v>18</v>
      </c>
      <c r="C10" s="284">
        <v>1003</v>
      </c>
      <c r="D10" s="55">
        <v>944</v>
      </c>
      <c r="E10" s="55">
        <v>884</v>
      </c>
    </row>
    <row r="11" spans="1:5" ht="11.25" customHeight="1">
      <c r="B11" s="301" t="s">
        <v>19</v>
      </c>
      <c r="C11" s="307">
        <v>386</v>
      </c>
      <c r="D11" s="76">
        <v>385</v>
      </c>
      <c r="E11" s="76">
        <v>354</v>
      </c>
    </row>
    <row r="12" spans="1:5" ht="11.25" customHeight="1">
      <c r="B12" s="340" t="s">
        <v>20</v>
      </c>
      <c r="C12" s="37">
        <v>11067</v>
      </c>
      <c r="D12" s="2">
        <v>10462</v>
      </c>
      <c r="E12" s="2">
        <v>10205</v>
      </c>
    </row>
    <row r="13" spans="1:5" ht="11.25" customHeight="1">
      <c r="B13" s="113" t="s">
        <v>21</v>
      </c>
      <c r="C13" s="307">
        <v>81</v>
      </c>
      <c r="D13" s="76">
        <v>70</v>
      </c>
      <c r="E13" s="76">
        <v>84</v>
      </c>
    </row>
    <row r="14" spans="1:5" ht="11.25" customHeight="1">
      <c r="B14" s="319" t="s">
        <v>23</v>
      </c>
      <c r="C14" s="35">
        <v>11148</v>
      </c>
      <c r="D14" s="78">
        <v>10532</v>
      </c>
      <c r="E14" s="78">
        <v>10289</v>
      </c>
    </row>
    <row r="15" spans="1:5" ht="5.25" customHeight="1">
      <c r="B15" s="113"/>
      <c r="C15" s="284"/>
      <c r="D15" s="55"/>
      <c r="E15" s="55"/>
    </row>
    <row r="16" spans="1:5" ht="12.6" customHeight="1">
      <c r="B16" s="318" t="s">
        <v>96</v>
      </c>
      <c r="C16" s="284"/>
      <c r="D16" s="55"/>
      <c r="E16" s="55"/>
    </row>
    <row r="17" spans="2:5" ht="11.25" customHeight="1">
      <c r="B17" s="322" t="s">
        <v>31</v>
      </c>
      <c r="C17" s="284">
        <v>-1572</v>
      </c>
      <c r="D17" s="55">
        <v>-1504</v>
      </c>
      <c r="E17" s="55">
        <v>-1488</v>
      </c>
    </row>
    <row r="18" spans="2:5" ht="11.25" customHeight="1">
      <c r="B18" s="322" t="s">
        <v>97</v>
      </c>
      <c r="C18" s="284">
        <v>-709</v>
      </c>
      <c r="D18" s="55">
        <v>-696</v>
      </c>
      <c r="E18" s="55">
        <v>-696</v>
      </c>
    </row>
    <row r="19" spans="2:5" ht="11.25" customHeight="1">
      <c r="B19" s="322" t="s">
        <v>33</v>
      </c>
      <c r="C19" s="284">
        <v>-455</v>
      </c>
      <c r="D19" s="55">
        <v>-439</v>
      </c>
      <c r="E19" s="55">
        <v>-432</v>
      </c>
    </row>
    <row r="20" spans="2:5" ht="11.25" customHeight="1">
      <c r="B20" s="322" t="s">
        <v>34</v>
      </c>
      <c r="C20" s="284">
        <v>-790</v>
      </c>
      <c r="D20" s="55">
        <v>-751</v>
      </c>
      <c r="E20" s="55">
        <v>-743</v>
      </c>
    </row>
    <row r="21" spans="2:5" ht="11.25" customHeight="1">
      <c r="B21" s="322" t="s">
        <v>35</v>
      </c>
      <c r="C21" s="284">
        <v>-393</v>
      </c>
      <c r="D21" s="55">
        <v>-360</v>
      </c>
      <c r="E21" s="55">
        <v>-326</v>
      </c>
    </row>
    <row r="22" spans="2:5" ht="11.25" customHeight="1">
      <c r="B22" s="322" t="s">
        <v>36</v>
      </c>
      <c r="C22" s="284">
        <v>-401</v>
      </c>
      <c r="D22" s="55">
        <v>-409</v>
      </c>
      <c r="E22" s="55">
        <v>-416</v>
      </c>
    </row>
    <row r="23" spans="2:5" ht="11.25" customHeight="1">
      <c r="B23" s="322" t="s">
        <v>37</v>
      </c>
      <c r="C23" s="284">
        <v>-431</v>
      </c>
      <c r="D23" s="55">
        <v>-384</v>
      </c>
      <c r="E23" s="55">
        <v>-366</v>
      </c>
    </row>
    <row r="24" spans="2:5" ht="11.25" customHeight="1">
      <c r="B24" s="319" t="s">
        <v>177</v>
      </c>
      <c r="C24" s="41">
        <v>-4751</v>
      </c>
      <c r="D24" s="87">
        <v>-4543</v>
      </c>
      <c r="E24" s="87">
        <v>-4467</v>
      </c>
    </row>
    <row r="25" spans="2:5" ht="11.25" customHeight="1">
      <c r="B25" s="113" t="s">
        <v>302</v>
      </c>
      <c r="C25" s="284">
        <v>6397</v>
      </c>
      <c r="D25" s="55">
        <v>5989</v>
      </c>
      <c r="E25" s="55">
        <v>5822</v>
      </c>
    </row>
    <row r="26" spans="2:5" ht="11.25" customHeight="1">
      <c r="B26" s="301" t="s">
        <v>25</v>
      </c>
      <c r="C26" s="307">
        <v>-457</v>
      </c>
      <c r="D26" s="76">
        <v>-466</v>
      </c>
      <c r="E26" s="76">
        <v>-616</v>
      </c>
    </row>
    <row r="27" spans="2:5" ht="11.25" customHeight="1">
      <c r="B27" s="302" t="s">
        <v>135</v>
      </c>
      <c r="C27" s="37">
        <v>5940</v>
      </c>
      <c r="D27" s="2">
        <v>5523</v>
      </c>
      <c r="E27" s="2">
        <v>5206</v>
      </c>
    </row>
    <row r="28" spans="2:5" ht="11.25" customHeight="1">
      <c r="B28" s="301" t="s">
        <v>136</v>
      </c>
      <c r="C28" s="307">
        <v>-1662</v>
      </c>
      <c r="D28" s="76">
        <v>-1505</v>
      </c>
      <c r="E28" s="76">
        <v>-1448</v>
      </c>
    </row>
    <row r="29" spans="2:5" ht="11.25" customHeight="1">
      <c r="B29" s="113" t="s">
        <v>303</v>
      </c>
      <c r="C29" s="37">
        <v>4278</v>
      </c>
      <c r="D29" s="2">
        <v>4018</v>
      </c>
      <c r="E29" s="2">
        <v>3758</v>
      </c>
    </row>
    <row r="30" spans="2:5" ht="11.25" customHeight="1">
      <c r="B30" s="301" t="s">
        <v>139</v>
      </c>
      <c r="C30" s="307">
        <v>-10</v>
      </c>
      <c r="D30" s="76">
        <v>-8</v>
      </c>
      <c r="E30" s="76">
        <v>-8</v>
      </c>
    </row>
    <row r="31" spans="2:5" ht="11.25" customHeight="1">
      <c r="B31" s="341" t="s">
        <v>27</v>
      </c>
      <c r="C31" s="41">
        <v>4268</v>
      </c>
      <c r="D31" s="87">
        <v>4010</v>
      </c>
      <c r="E31" s="87">
        <v>3750</v>
      </c>
    </row>
    <row r="32" spans="2:5" ht="11.25" customHeight="1">
      <c r="B32" s="113" t="s">
        <v>304</v>
      </c>
      <c r="C32" s="284">
        <v>-28</v>
      </c>
      <c r="D32" s="55">
        <v>-22</v>
      </c>
      <c r="E32" s="55">
        <v>-31</v>
      </c>
    </row>
    <row r="33" spans="2:5" ht="11.25" customHeight="1">
      <c r="B33" s="113" t="s">
        <v>305</v>
      </c>
      <c r="C33" s="284">
        <v>-5</v>
      </c>
      <c r="D33" s="55">
        <v>37</v>
      </c>
      <c r="E33" s="55">
        <v>-10</v>
      </c>
    </row>
    <row r="34" spans="2:5" ht="11.25" customHeight="1">
      <c r="B34" s="113" t="s">
        <v>306</v>
      </c>
      <c r="C34" s="284">
        <v>-30</v>
      </c>
      <c r="D34" s="55">
        <v>-38</v>
      </c>
      <c r="E34" s="55">
        <v>-33</v>
      </c>
    </row>
    <row r="35" spans="2:5" ht="11.25" customHeight="1">
      <c r="B35" s="113" t="s">
        <v>307</v>
      </c>
      <c r="C35" s="284">
        <v>0</v>
      </c>
      <c r="D35" s="55">
        <v>0</v>
      </c>
      <c r="E35" s="55">
        <v>-45</v>
      </c>
    </row>
    <row r="36" spans="2:5" ht="11.25" customHeight="1">
      <c r="B36" s="113" t="s">
        <v>308</v>
      </c>
      <c r="C36" s="284">
        <v>2</v>
      </c>
      <c r="D36" s="55">
        <v>0</v>
      </c>
      <c r="E36" s="55">
        <v>0</v>
      </c>
    </row>
    <row r="37" spans="2:5" ht="11.25" customHeight="1">
      <c r="B37" s="319" t="s">
        <v>29</v>
      </c>
      <c r="C37" s="41">
        <v>4207</v>
      </c>
      <c r="D37" s="87">
        <v>3987</v>
      </c>
      <c r="E37" s="87">
        <v>3631</v>
      </c>
    </row>
    <row r="38" spans="2:5" ht="5.25" customHeight="1">
      <c r="B38" s="113"/>
      <c r="C38" s="284"/>
      <c r="D38" s="55"/>
      <c r="E38" s="55"/>
    </row>
    <row r="39" spans="2:5" ht="11.25" customHeight="1">
      <c r="B39" s="318" t="s">
        <v>309</v>
      </c>
      <c r="C39" s="284"/>
      <c r="D39" s="55"/>
      <c r="E39" s="55"/>
    </row>
    <row r="40" spans="2:5" ht="11.25" customHeight="1">
      <c r="B40" s="322" t="s">
        <v>31</v>
      </c>
      <c r="C40" s="284">
        <v>4246</v>
      </c>
      <c r="D40" s="55">
        <v>4022</v>
      </c>
      <c r="E40" s="55">
        <v>3907</v>
      </c>
    </row>
    <row r="41" spans="2:5" ht="11.25" customHeight="1">
      <c r="B41" s="322" t="s">
        <v>97</v>
      </c>
      <c r="C41" s="284">
        <v>1935</v>
      </c>
      <c r="D41" s="55">
        <v>1884</v>
      </c>
      <c r="E41" s="55">
        <v>1885</v>
      </c>
    </row>
    <row r="42" spans="2:5" ht="11.25" customHeight="1">
      <c r="B42" s="322" t="s">
        <v>33</v>
      </c>
      <c r="C42" s="284">
        <v>1368</v>
      </c>
      <c r="D42" s="55">
        <v>1273</v>
      </c>
      <c r="E42" s="55">
        <v>1306</v>
      </c>
    </row>
    <row r="43" spans="2:5" ht="11.25" customHeight="1">
      <c r="B43" s="322" t="s">
        <v>310</v>
      </c>
      <c r="C43" s="284">
        <v>1239</v>
      </c>
      <c r="D43" s="55">
        <v>1160</v>
      </c>
      <c r="E43" s="55">
        <v>1117</v>
      </c>
    </row>
    <row r="44" spans="2:5" ht="11.25" customHeight="1">
      <c r="B44" s="322" t="s">
        <v>35</v>
      </c>
      <c r="C44" s="284">
        <v>883</v>
      </c>
      <c r="D44" s="55">
        <v>799</v>
      </c>
      <c r="E44" s="55">
        <v>751</v>
      </c>
    </row>
    <row r="45" spans="2:5" ht="11.25" customHeight="1">
      <c r="B45" s="322" t="s">
        <v>36</v>
      </c>
      <c r="C45" s="284">
        <v>907</v>
      </c>
      <c r="D45" s="55">
        <v>876</v>
      </c>
      <c r="E45" s="55">
        <v>871</v>
      </c>
    </row>
    <row r="46" spans="2:5" ht="11.25" customHeight="1" thickBot="1">
      <c r="B46" s="342" t="s">
        <v>37</v>
      </c>
      <c r="C46" s="305">
        <v>489</v>
      </c>
      <c r="D46" s="72">
        <v>448</v>
      </c>
      <c r="E46" s="72">
        <v>368</v>
      </c>
    </row>
    <row r="47" spans="2:5" ht="11.25" customHeight="1"/>
    <row r="48" spans="2:5" ht="11.25" customHeight="1">
      <c r="B48" s="4"/>
    </row>
    <row r="49" spans="2:2" ht="11.25" customHeight="1">
      <c r="B49" s="4"/>
    </row>
    <row r="50" spans="2:2" ht="11.25" customHeight="1">
      <c r="B50" s="4"/>
    </row>
    <row r="51" spans="2:2" ht="11.25" customHeight="1">
      <c r="B51" s="4"/>
    </row>
    <row r="52" spans="2:2" ht="11.25" customHeight="1">
      <c r="B52" s="4"/>
    </row>
    <row r="53" spans="2:2" ht="11.25" customHeight="1">
      <c r="B53" s="4"/>
    </row>
    <row r="54" spans="2:2" ht="11.25" customHeight="1">
      <c r="B54" s="4"/>
    </row>
    <row r="55" spans="2:2" ht="11.25" customHeight="1">
      <c r="B55" s="4"/>
    </row>
    <row r="56" spans="2:2" ht="11.25" customHeight="1">
      <c r="B56" s="4"/>
    </row>
    <row r="57" spans="2:2" ht="11.25" customHeight="1">
      <c r="B57" s="4"/>
    </row>
    <row r="58" spans="2:2" ht="11.25" customHeight="1">
      <c r="B58" s="4"/>
    </row>
    <row r="59" spans="2:2" ht="11.25" customHeight="1">
      <c r="B59" s="4"/>
    </row>
    <row r="60" spans="2:2" ht="11.25" customHeight="1">
      <c r="B60" s="4"/>
    </row>
    <row r="61" spans="2:2" ht="11.25" customHeight="1">
      <c r="B61" s="4"/>
    </row>
    <row r="62" spans="2:2" ht="11.25" customHeight="1">
      <c r="B62" s="4"/>
    </row>
    <row r="63" spans="2:2" ht="11.25" customHeight="1">
      <c r="B63" s="4"/>
    </row>
    <row r="64" spans="2:2" ht="11.25" customHeight="1">
      <c r="B64" s="4"/>
    </row>
    <row r="65" spans="2:2" ht="11.25" customHeight="1">
      <c r="B65" s="4"/>
    </row>
  </sheetData>
  <mergeCells count="1">
    <mergeCell ref="C4:E4"/>
  </mergeCells>
  <conditionalFormatting sqref="C9:E9 C12:E12 C14:E14 C31:E31 C24:E24 C37:E37 C27:E27 C29:E29">
    <cfRule type="expression" dxfId="3" priority="1" stopIfTrue="1">
      <formula>#REF!&gt;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horizontalDpi="300" verticalDpi="300" r:id="rId1"/>
  <headerFooter>
    <oddFooter>&amp;A&amp;RPage &amp;P</oddFooter>
  </headerFooter>
  <ignoredErrors>
    <ignoredError sqref="C5:E5" twoDigitTextYear="1"/>
  </ignoredError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78"/>
  <sheetViews>
    <sheetView view="pageBreakPreview" zoomScale="145" zoomScaleNormal="100" zoomScaleSheetLayoutView="145" workbookViewId="0"/>
  </sheetViews>
  <sheetFormatPr defaultRowHeight="15"/>
  <cols>
    <col min="1" max="1" width="1.42578125" style="4" customWidth="1"/>
    <col min="2" max="2" width="55.7109375" style="28" customWidth="1"/>
    <col min="3" max="5" width="8.7109375" style="4" customWidth="1"/>
    <col min="6" max="16384" width="9.140625" style="4"/>
  </cols>
  <sheetData>
    <row r="1" spans="1:5" ht="11.25" customHeight="1">
      <c r="C1" s="10"/>
      <c r="D1" s="10"/>
      <c r="E1" s="10"/>
    </row>
    <row r="2" spans="1:5" ht="11.25" customHeight="1">
      <c r="B2" s="365" t="s">
        <v>406</v>
      </c>
      <c r="C2" s="115"/>
      <c r="D2" s="115"/>
      <c r="E2" s="115"/>
    </row>
    <row r="3" spans="1:5" ht="11.25" customHeight="1">
      <c r="B3" s="287"/>
    </row>
    <row r="4" spans="1:5" ht="11.25" customHeight="1">
      <c r="B4" s="109"/>
      <c r="C4" s="390" t="s">
        <v>40</v>
      </c>
      <c r="D4" s="390"/>
      <c r="E4" s="390"/>
    </row>
    <row r="5" spans="1:5" ht="11.25" customHeight="1">
      <c r="A5" s="1"/>
      <c r="B5" s="109"/>
      <c r="C5" s="110" t="s">
        <v>41</v>
      </c>
      <c r="D5" s="110" t="s">
        <v>42</v>
      </c>
      <c r="E5" s="110" t="s">
        <v>43</v>
      </c>
    </row>
    <row r="6" spans="1:5" ht="12.75" customHeight="1">
      <c r="B6" s="111" t="s">
        <v>301</v>
      </c>
      <c r="C6" s="289" t="s">
        <v>0</v>
      </c>
      <c r="D6" s="289" t="s">
        <v>0</v>
      </c>
      <c r="E6" s="289" t="s">
        <v>0</v>
      </c>
    </row>
    <row r="7" spans="1:5" ht="11.25" customHeight="1">
      <c r="B7" s="318" t="s">
        <v>311</v>
      </c>
      <c r="C7" s="284"/>
      <c r="D7" s="55"/>
      <c r="E7" s="55"/>
    </row>
    <row r="8" spans="1:5" ht="11.25" customHeight="1">
      <c r="B8" s="113" t="s">
        <v>15</v>
      </c>
      <c r="C8" s="284">
        <v>7444</v>
      </c>
      <c r="D8" s="55">
        <v>7082</v>
      </c>
      <c r="E8" s="55">
        <v>6862</v>
      </c>
    </row>
    <row r="9" spans="1:5" ht="11.25" customHeight="1">
      <c r="B9" s="113" t="s">
        <v>91</v>
      </c>
      <c r="C9" s="284">
        <v>690106</v>
      </c>
      <c r="D9" s="55">
        <v>657951</v>
      </c>
      <c r="E9" s="55">
        <v>649394</v>
      </c>
    </row>
    <row r="10" spans="1:5" ht="11.25" customHeight="1">
      <c r="B10" s="113" t="s">
        <v>431</v>
      </c>
      <c r="C10" s="284">
        <v>46287</v>
      </c>
      <c r="D10" s="55">
        <v>44443</v>
      </c>
      <c r="E10" s="55">
        <v>42460</v>
      </c>
    </row>
    <row r="11" spans="1:5" ht="11.25" customHeight="1">
      <c r="B11" s="113" t="s">
        <v>361</v>
      </c>
      <c r="C11" s="284">
        <v>537</v>
      </c>
      <c r="D11" s="55">
        <v>535</v>
      </c>
      <c r="E11" s="55">
        <v>532</v>
      </c>
    </row>
    <row r="12" spans="1:5" ht="11.25" customHeight="1">
      <c r="B12" s="113" t="s">
        <v>362</v>
      </c>
      <c r="C12" s="284">
        <v>939</v>
      </c>
      <c r="D12" s="55">
        <v>939</v>
      </c>
      <c r="E12" s="55">
        <v>939</v>
      </c>
    </row>
    <row r="13" spans="1:5" ht="11.25" customHeight="1">
      <c r="B13" s="113" t="s">
        <v>432</v>
      </c>
      <c r="C13" s="284">
        <v>-295</v>
      </c>
      <c r="D13" s="55">
        <v>-299</v>
      </c>
      <c r="E13" s="55">
        <v>-312</v>
      </c>
    </row>
    <row r="14" spans="1:5" ht="11.25" customHeight="1">
      <c r="B14" s="113" t="s">
        <v>312</v>
      </c>
      <c r="C14" s="284">
        <v>23</v>
      </c>
      <c r="D14" s="55">
        <v>20</v>
      </c>
      <c r="E14" s="55">
        <v>20</v>
      </c>
    </row>
    <row r="15" spans="1:5" ht="11.25" customHeight="1">
      <c r="B15" s="113" t="s">
        <v>313</v>
      </c>
      <c r="C15" s="284">
        <v>17</v>
      </c>
      <c r="D15" s="55">
        <v>18</v>
      </c>
      <c r="E15" s="55">
        <v>19</v>
      </c>
    </row>
    <row r="16" spans="1:5" ht="11.25" customHeight="1">
      <c r="B16" s="113" t="s">
        <v>314</v>
      </c>
      <c r="C16" s="284">
        <v>0</v>
      </c>
      <c r="D16" s="55">
        <v>0</v>
      </c>
      <c r="E16" s="55">
        <v>13</v>
      </c>
    </row>
    <row r="17" spans="2:5" ht="11.25" customHeight="1">
      <c r="B17" s="113" t="s">
        <v>315</v>
      </c>
      <c r="C17" s="284">
        <v>33</v>
      </c>
      <c r="D17" s="55">
        <v>35</v>
      </c>
      <c r="E17" s="55">
        <v>37</v>
      </c>
    </row>
    <row r="18" spans="2:5" ht="11.25" customHeight="1">
      <c r="B18" s="113" t="s">
        <v>316</v>
      </c>
      <c r="C18" s="284">
        <v>33</v>
      </c>
      <c r="D18" s="55">
        <v>34</v>
      </c>
      <c r="E18" s="55">
        <v>15</v>
      </c>
    </row>
    <row r="19" spans="2:5" ht="11.25" customHeight="1">
      <c r="B19" s="113" t="s">
        <v>317</v>
      </c>
      <c r="C19" s="284">
        <v>13</v>
      </c>
      <c r="D19" s="55">
        <v>11</v>
      </c>
      <c r="E19" s="55">
        <v>11</v>
      </c>
    </row>
    <row r="20" spans="2:5" ht="11.25" customHeight="1">
      <c r="B20" s="113" t="s">
        <v>318</v>
      </c>
      <c r="C20" s="284">
        <v>1606</v>
      </c>
      <c r="D20" s="55">
        <v>1603</v>
      </c>
      <c r="E20" s="55">
        <v>1593</v>
      </c>
    </row>
    <row r="21" spans="2:5" ht="11.25" customHeight="1">
      <c r="B21" s="113" t="s">
        <v>319</v>
      </c>
      <c r="C21" s="284">
        <v>1685</v>
      </c>
      <c r="D21" s="55">
        <v>1692</v>
      </c>
      <c r="E21" s="55">
        <v>1686</v>
      </c>
    </row>
    <row r="22" spans="2:5" ht="11.25" customHeight="1">
      <c r="B22" s="113" t="s">
        <v>320</v>
      </c>
      <c r="C22" s="284">
        <v>1609</v>
      </c>
      <c r="D22" s="55">
        <v>1606</v>
      </c>
      <c r="E22" s="55">
        <v>1596</v>
      </c>
    </row>
    <row r="23" spans="2:5" ht="11.25" customHeight="1">
      <c r="B23" s="113" t="s">
        <v>321</v>
      </c>
      <c r="C23" s="284">
        <v>1688</v>
      </c>
      <c r="D23" s="55">
        <v>1695</v>
      </c>
      <c r="E23" s="55">
        <v>1689</v>
      </c>
    </row>
    <row r="24" spans="2:5" ht="11.25" customHeight="1">
      <c r="B24" s="113" t="s">
        <v>322</v>
      </c>
      <c r="C24" s="284">
        <v>16</v>
      </c>
      <c r="D24" s="55">
        <v>18</v>
      </c>
      <c r="E24" s="55">
        <v>20</v>
      </c>
    </row>
    <row r="25" spans="2:5" ht="11.25" customHeight="1">
      <c r="B25" s="113" t="s">
        <v>323</v>
      </c>
      <c r="C25" s="284">
        <v>0</v>
      </c>
      <c r="D25" s="55">
        <v>0</v>
      </c>
      <c r="E25" s="55">
        <v>16</v>
      </c>
    </row>
    <row r="26" spans="2:5" ht="11.25" customHeight="1">
      <c r="B26" s="113" t="s">
        <v>324</v>
      </c>
      <c r="C26" s="284">
        <v>27</v>
      </c>
      <c r="D26" s="55">
        <v>31</v>
      </c>
      <c r="E26" s="55">
        <v>33</v>
      </c>
    </row>
    <row r="27" spans="2:5" ht="11.25" customHeight="1">
      <c r="B27" s="113" t="s">
        <v>325</v>
      </c>
      <c r="C27" s="284">
        <v>27</v>
      </c>
      <c r="D27" s="55">
        <v>30</v>
      </c>
      <c r="E27" s="55">
        <v>14</v>
      </c>
    </row>
    <row r="28" spans="2:5" ht="11.25" customHeight="1">
      <c r="B28" s="113" t="s">
        <v>326</v>
      </c>
      <c r="C28" s="284">
        <v>8</v>
      </c>
      <c r="D28" s="55">
        <v>9</v>
      </c>
      <c r="E28" s="55">
        <v>9</v>
      </c>
    </row>
    <row r="29" spans="2:5" ht="11.25" customHeight="1">
      <c r="B29" s="113" t="s">
        <v>327</v>
      </c>
      <c r="C29" s="284">
        <v>1</v>
      </c>
      <c r="D29" s="55">
        <v>1</v>
      </c>
      <c r="E29" s="55">
        <v>1</v>
      </c>
    </row>
    <row r="30" spans="2:5" ht="11.25" customHeight="1">
      <c r="B30" s="113" t="s">
        <v>328</v>
      </c>
      <c r="C30" s="284">
        <v>183</v>
      </c>
      <c r="D30" s="55">
        <v>200</v>
      </c>
      <c r="E30" s="55">
        <v>164</v>
      </c>
    </row>
    <row r="31" spans="2:5" ht="11.25" customHeight="1">
      <c r="B31" s="113" t="s">
        <v>329</v>
      </c>
      <c r="C31" s="284">
        <v>1612</v>
      </c>
      <c r="D31" s="55">
        <v>1612</v>
      </c>
      <c r="E31" s="55">
        <v>1609</v>
      </c>
    </row>
    <row r="32" spans="2:5" ht="11.25" customHeight="1">
      <c r="B32" s="113" t="s">
        <v>330</v>
      </c>
      <c r="C32" s="284">
        <v>262578</v>
      </c>
      <c r="D32" s="55">
        <v>239948</v>
      </c>
      <c r="E32" s="55">
        <v>215554</v>
      </c>
    </row>
    <row r="33" spans="2:5" ht="11.25" customHeight="1">
      <c r="B33" s="113" t="s">
        <v>331</v>
      </c>
      <c r="C33" s="284">
        <v>3057</v>
      </c>
      <c r="D33" s="55">
        <v>2898</v>
      </c>
      <c r="E33" s="55">
        <v>2736</v>
      </c>
    </row>
    <row r="34" spans="2:5" ht="11.25" customHeight="1">
      <c r="B34" s="113" t="s">
        <v>169</v>
      </c>
      <c r="C34" s="284">
        <v>47037</v>
      </c>
      <c r="D34" s="55">
        <v>45537</v>
      </c>
      <c r="E34" s="55">
        <v>43348</v>
      </c>
    </row>
    <row r="35" spans="2:5" ht="11.25" customHeight="1">
      <c r="B35" s="113" t="s">
        <v>276</v>
      </c>
      <c r="C35" s="284">
        <v>9942</v>
      </c>
      <c r="D35" s="55">
        <v>10423</v>
      </c>
      <c r="E35" s="55">
        <v>10366</v>
      </c>
    </row>
    <row r="36" spans="2:5" ht="11.25" customHeight="1">
      <c r="B36" s="113" t="s">
        <v>139</v>
      </c>
      <c r="C36" s="284">
        <v>536</v>
      </c>
      <c r="D36" s="55">
        <v>537</v>
      </c>
      <c r="E36" s="55">
        <v>532</v>
      </c>
    </row>
    <row r="37" spans="2:5" ht="11.25" customHeight="1" thickBot="1">
      <c r="B37" s="329" t="s">
        <v>173</v>
      </c>
      <c r="C37" s="305">
        <v>939</v>
      </c>
      <c r="D37" s="72">
        <v>939</v>
      </c>
      <c r="E37" s="72">
        <v>939</v>
      </c>
    </row>
    <row r="38" spans="2:5" ht="11.25" customHeight="1"/>
    <row r="39" spans="2:5" ht="11.25" customHeight="1"/>
    <row r="40" spans="2:5" ht="11.25" customHeight="1"/>
    <row r="41" spans="2:5" ht="11.25" customHeight="1"/>
    <row r="42" spans="2:5" ht="11.25" customHeight="1"/>
    <row r="43" spans="2:5" ht="11.25" customHeight="1"/>
    <row r="44" spans="2:5" ht="11.25" customHeight="1"/>
    <row r="45" spans="2:5" ht="11.25" customHeight="1"/>
    <row r="46" spans="2:5" ht="11.25" customHeight="1"/>
    <row r="47" spans="2:5" ht="11.25" customHeight="1"/>
    <row r="48" spans="2:5" ht="11.25" customHeight="1"/>
    <row r="49" spans="2:2" ht="11.25" customHeight="1">
      <c r="B49" s="4"/>
    </row>
    <row r="50" spans="2:2" ht="11.25" customHeight="1">
      <c r="B50" s="4"/>
    </row>
    <row r="51" spans="2:2" ht="11.25" customHeight="1">
      <c r="B51" s="4"/>
    </row>
    <row r="52" spans="2:2" ht="11.25" customHeight="1">
      <c r="B52" s="4"/>
    </row>
    <row r="53" spans="2:2" ht="11.25" customHeight="1">
      <c r="B53" s="4"/>
    </row>
    <row r="54" spans="2:2" ht="11.25" customHeight="1">
      <c r="B54" s="4"/>
    </row>
    <row r="55" spans="2:2" ht="11.25" customHeight="1">
      <c r="B55" s="4"/>
    </row>
    <row r="56" spans="2:2" ht="11.25" customHeight="1">
      <c r="B56" s="4"/>
    </row>
    <row r="57" spans="2:2" ht="11.25" customHeight="1">
      <c r="B57" s="4"/>
    </row>
    <row r="58" spans="2:2" ht="11.25" customHeight="1">
      <c r="B58" s="4"/>
    </row>
    <row r="59" spans="2:2" ht="11.25" customHeight="1">
      <c r="B59" s="4"/>
    </row>
    <row r="60" spans="2:2" ht="11.25" customHeight="1">
      <c r="B60" s="4"/>
    </row>
    <row r="61" spans="2:2" ht="11.25" customHeight="1">
      <c r="B61" s="4"/>
    </row>
    <row r="62" spans="2:2" ht="11.25" customHeight="1">
      <c r="B62" s="4"/>
    </row>
    <row r="63" spans="2:2" ht="11.25" customHeight="1">
      <c r="B63" s="4"/>
    </row>
    <row r="64" spans="2:2" ht="11.25" customHeight="1">
      <c r="B64" s="4"/>
    </row>
    <row r="65" spans="2:2" ht="11.25" customHeight="1">
      <c r="B65" s="4"/>
    </row>
    <row r="66" spans="2:2" ht="11.25" customHeight="1">
      <c r="B66" s="4"/>
    </row>
    <row r="67" spans="2:2" ht="11.25" customHeight="1">
      <c r="B67" s="4"/>
    </row>
    <row r="68" spans="2:2" ht="11.25" customHeight="1">
      <c r="B68" s="4"/>
    </row>
    <row r="69" spans="2:2" ht="11.25" customHeight="1">
      <c r="B69" s="4"/>
    </row>
    <row r="70" spans="2:2" ht="11.25" customHeight="1">
      <c r="B70" s="4"/>
    </row>
    <row r="71" spans="2:2" ht="11.25" customHeight="1">
      <c r="B71" s="4"/>
    </row>
    <row r="72" spans="2:2" ht="11.25" customHeight="1">
      <c r="B72" s="4"/>
    </row>
    <row r="73" spans="2:2" ht="11.25" customHeight="1">
      <c r="B73" s="4"/>
    </row>
    <row r="74" spans="2:2" ht="11.25" customHeight="1">
      <c r="B74" s="4"/>
    </row>
    <row r="75" spans="2:2" ht="11.25" customHeight="1">
      <c r="B75" s="4"/>
    </row>
    <row r="76" spans="2:2" ht="11.25" customHeight="1">
      <c r="B76" s="4"/>
    </row>
    <row r="77" spans="2:2" ht="11.25" customHeight="1">
      <c r="B77" s="4"/>
    </row>
    <row r="78" spans="2:2" ht="11.25" customHeight="1">
      <c r="B78" s="4"/>
    </row>
  </sheetData>
  <mergeCells count="1">
    <mergeCell ref="C4:E4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Footer>&amp;A&amp;RPage &amp;P</oddFooter>
  </headerFooter>
  <ignoredErrors>
    <ignoredError sqref="C5:E5" twoDigitTextYear="1"/>
  </ignoredError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57"/>
  <sheetViews>
    <sheetView view="pageBreakPreview" zoomScale="145" zoomScaleNormal="100" zoomScaleSheetLayoutView="145" workbookViewId="0"/>
  </sheetViews>
  <sheetFormatPr defaultRowHeight="15"/>
  <cols>
    <col min="1" max="1" width="1.42578125" style="4" customWidth="1"/>
    <col min="2" max="2" width="55.5703125" style="28" customWidth="1"/>
    <col min="3" max="5" width="8.7109375" style="4" customWidth="1"/>
    <col min="6" max="16384" width="9.140625" style="4"/>
  </cols>
  <sheetData>
    <row r="1" spans="1:5" ht="11.25" customHeight="1">
      <c r="C1" s="10"/>
      <c r="D1" s="10"/>
      <c r="E1" s="10"/>
    </row>
    <row r="2" spans="1:5" ht="11.25" customHeight="1">
      <c r="B2" s="365" t="s">
        <v>406</v>
      </c>
      <c r="C2" s="115"/>
      <c r="D2" s="115"/>
      <c r="E2" s="115"/>
    </row>
    <row r="3" spans="1:5" ht="11.25" customHeight="1">
      <c r="B3" s="287"/>
      <c r="C3" s="343"/>
      <c r="D3" s="344"/>
      <c r="E3" s="344"/>
    </row>
    <row r="4" spans="1:5" ht="11.25" customHeight="1">
      <c r="B4" s="109"/>
      <c r="C4" s="390" t="s">
        <v>40</v>
      </c>
      <c r="D4" s="390"/>
      <c r="E4" s="390"/>
    </row>
    <row r="5" spans="1:5" ht="11.25" customHeight="1">
      <c r="A5" s="1"/>
      <c r="B5" s="109"/>
      <c r="C5" s="75" t="s">
        <v>41</v>
      </c>
      <c r="D5" s="323" t="s">
        <v>42</v>
      </c>
      <c r="E5" s="323" t="s">
        <v>43</v>
      </c>
    </row>
    <row r="6" spans="1:5" ht="12.75" customHeight="1">
      <c r="B6" s="111" t="s">
        <v>332</v>
      </c>
      <c r="C6" s="289" t="s">
        <v>0</v>
      </c>
      <c r="D6" s="289" t="s">
        <v>0</v>
      </c>
      <c r="E6" s="289" t="s">
        <v>0</v>
      </c>
    </row>
    <row r="7" spans="1:5" ht="11.25" customHeight="1">
      <c r="B7" s="318" t="s">
        <v>333</v>
      </c>
      <c r="C7" s="151"/>
      <c r="D7" s="182"/>
      <c r="E7" s="182"/>
    </row>
    <row r="8" spans="1:5" ht="11.25" customHeight="1">
      <c r="B8" s="113" t="s">
        <v>27</v>
      </c>
      <c r="C8" s="284">
        <v>4268</v>
      </c>
      <c r="D8" s="55">
        <v>4010</v>
      </c>
      <c r="E8" s="55">
        <v>3750</v>
      </c>
    </row>
    <row r="9" spans="1:5" ht="11.25" customHeight="1">
      <c r="B9" s="113" t="s">
        <v>334</v>
      </c>
      <c r="C9" s="284">
        <v>-23</v>
      </c>
      <c r="D9" s="55">
        <v>-20</v>
      </c>
      <c r="E9" s="55">
        <v>-20</v>
      </c>
    </row>
    <row r="10" spans="1:5" ht="11.25" customHeight="1">
      <c r="B10" s="113" t="s">
        <v>335</v>
      </c>
      <c r="C10" s="284">
        <v>4245</v>
      </c>
      <c r="D10" s="55">
        <v>3990</v>
      </c>
      <c r="E10" s="55">
        <v>3730</v>
      </c>
    </row>
    <row r="11" spans="1:5" ht="11.25" customHeight="1">
      <c r="B11" s="113" t="s">
        <v>336</v>
      </c>
      <c r="C11" s="284">
        <v>1609</v>
      </c>
      <c r="D11" s="55">
        <v>1606</v>
      </c>
      <c r="E11" s="55">
        <v>1596</v>
      </c>
    </row>
    <row r="12" spans="1:5" ht="11.25" customHeight="1">
      <c r="B12" s="319" t="s">
        <v>433</v>
      </c>
      <c r="C12" s="306">
        <v>263.89999999999998</v>
      </c>
      <c r="D12" s="345">
        <v>248.4</v>
      </c>
      <c r="E12" s="345">
        <v>233.7</v>
      </c>
    </row>
    <row r="13" spans="1:5" ht="5.25" customHeight="1">
      <c r="B13" s="113"/>
      <c r="C13" s="284"/>
      <c r="D13" s="55"/>
      <c r="E13" s="55"/>
    </row>
    <row r="14" spans="1:5" ht="11.25" customHeight="1">
      <c r="B14" s="113" t="s">
        <v>313</v>
      </c>
      <c r="C14" s="284">
        <v>17</v>
      </c>
      <c r="D14" s="55">
        <v>18</v>
      </c>
      <c r="E14" s="55">
        <v>19</v>
      </c>
    </row>
    <row r="15" spans="1:5" ht="10.5" customHeight="1">
      <c r="B15" s="113" t="s">
        <v>314</v>
      </c>
      <c r="C15" s="284">
        <v>0</v>
      </c>
      <c r="D15" s="55">
        <v>0</v>
      </c>
      <c r="E15" s="55">
        <v>13</v>
      </c>
    </row>
    <row r="16" spans="1:5" ht="11.25" customHeight="1">
      <c r="B16" s="113" t="s">
        <v>315</v>
      </c>
      <c r="C16" s="284">
        <v>33</v>
      </c>
      <c r="D16" s="55">
        <v>35</v>
      </c>
      <c r="E16" s="55">
        <v>37</v>
      </c>
    </row>
    <row r="17" spans="2:5" ht="11.25" customHeight="1">
      <c r="B17" s="113" t="s">
        <v>316</v>
      </c>
      <c r="C17" s="284">
        <v>33</v>
      </c>
      <c r="D17" s="55">
        <v>34</v>
      </c>
      <c r="E17" s="55">
        <v>15</v>
      </c>
    </row>
    <row r="18" spans="2:5" ht="11.25" customHeight="1">
      <c r="B18" s="113" t="s">
        <v>317</v>
      </c>
      <c r="C18" s="284">
        <v>13</v>
      </c>
      <c r="D18" s="55">
        <v>11</v>
      </c>
      <c r="E18" s="55">
        <v>11</v>
      </c>
    </row>
    <row r="19" spans="2:5" ht="11.25" customHeight="1">
      <c r="B19" s="319" t="s">
        <v>337</v>
      </c>
      <c r="C19" s="41">
        <v>96</v>
      </c>
      <c r="D19" s="87">
        <v>98</v>
      </c>
      <c r="E19" s="87">
        <v>95</v>
      </c>
    </row>
    <row r="20" spans="2:5" ht="5.25" customHeight="1">
      <c r="B20" s="113"/>
      <c r="C20" s="284"/>
      <c r="D20" s="55"/>
      <c r="E20" s="55"/>
    </row>
    <row r="21" spans="2:5" ht="11.25" customHeight="1">
      <c r="B21" s="113" t="s">
        <v>338</v>
      </c>
      <c r="C21" s="284">
        <v>16</v>
      </c>
      <c r="D21" s="55">
        <v>18</v>
      </c>
      <c r="E21" s="55">
        <v>20</v>
      </c>
    </row>
    <row r="22" spans="2:5" ht="11.25" customHeight="1">
      <c r="B22" s="113" t="s">
        <v>339</v>
      </c>
      <c r="C22" s="284">
        <v>0</v>
      </c>
      <c r="D22" s="55">
        <v>0</v>
      </c>
      <c r="E22" s="55">
        <v>16</v>
      </c>
    </row>
    <row r="23" spans="2:5" ht="11.25" customHeight="1">
      <c r="B23" s="113" t="s">
        <v>340</v>
      </c>
      <c r="C23" s="284">
        <v>27</v>
      </c>
      <c r="D23" s="55">
        <v>31</v>
      </c>
      <c r="E23" s="55">
        <v>33</v>
      </c>
    </row>
    <row r="24" spans="2:5" ht="11.25" customHeight="1">
      <c r="B24" s="113" t="s">
        <v>341</v>
      </c>
      <c r="C24" s="284">
        <v>27</v>
      </c>
      <c r="D24" s="55">
        <v>30</v>
      </c>
      <c r="E24" s="55">
        <v>14</v>
      </c>
    </row>
    <row r="25" spans="2:5" ht="11.25" customHeight="1">
      <c r="B25" s="113" t="s">
        <v>326</v>
      </c>
      <c r="C25" s="284">
        <v>8</v>
      </c>
      <c r="D25" s="55">
        <v>9</v>
      </c>
      <c r="E25" s="55">
        <v>9</v>
      </c>
    </row>
    <row r="26" spans="2:5" ht="11.25" customHeight="1">
      <c r="B26" s="113" t="s">
        <v>327</v>
      </c>
      <c r="C26" s="307">
        <v>1</v>
      </c>
      <c r="D26" s="55">
        <v>1</v>
      </c>
      <c r="E26" s="55">
        <v>1</v>
      </c>
    </row>
    <row r="27" spans="2:5" ht="11.25" customHeight="1">
      <c r="B27" s="319" t="s">
        <v>342</v>
      </c>
      <c r="C27" s="41">
        <v>79</v>
      </c>
      <c r="D27" s="87">
        <v>89</v>
      </c>
      <c r="E27" s="87">
        <v>93</v>
      </c>
    </row>
    <row r="28" spans="2:5" ht="5.25" customHeight="1">
      <c r="B28" s="113"/>
      <c r="C28" s="284"/>
      <c r="D28" s="55"/>
      <c r="E28" s="55"/>
    </row>
    <row r="29" spans="2:5" ht="11.25" customHeight="1">
      <c r="B29" s="113" t="s">
        <v>343</v>
      </c>
      <c r="C29" s="284">
        <v>4245</v>
      </c>
      <c r="D29" s="55">
        <v>3990</v>
      </c>
      <c r="E29" s="55">
        <v>3730</v>
      </c>
    </row>
    <row r="30" spans="2:5" ht="11.25" customHeight="1">
      <c r="B30" s="113" t="s">
        <v>344</v>
      </c>
      <c r="C30" s="284">
        <v>96</v>
      </c>
      <c r="D30" s="55">
        <v>98</v>
      </c>
      <c r="E30" s="55">
        <v>95</v>
      </c>
    </row>
    <row r="31" spans="2:5" ht="11.25" customHeight="1">
      <c r="B31" s="113" t="s">
        <v>345</v>
      </c>
      <c r="C31" s="37">
        <v>4341</v>
      </c>
      <c r="D31" s="2">
        <v>4088</v>
      </c>
      <c r="E31" s="2">
        <v>3825</v>
      </c>
    </row>
    <row r="32" spans="2:5" ht="11.25" customHeight="1">
      <c r="B32" s="113" t="s">
        <v>336</v>
      </c>
      <c r="C32" s="284">
        <v>1609</v>
      </c>
      <c r="D32" s="55">
        <v>1606</v>
      </c>
      <c r="E32" s="55">
        <v>1596</v>
      </c>
    </row>
    <row r="33" spans="2:5" ht="11.25" customHeight="1">
      <c r="B33" s="113" t="s">
        <v>346</v>
      </c>
      <c r="C33" s="284">
        <v>79</v>
      </c>
      <c r="D33" s="55">
        <v>89</v>
      </c>
      <c r="E33" s="55">
        <v>93</v>
      </c>
    </row>
    <row r="34" spans="2:5" ht="11.25" customHeight="1">
      <c r="B34" s="113" t="s">
        <v>347</v>
      </c>
      <c r="C34" s="284">
        <v>1688</v>
      </c>
      <c r="D34" s="55">
        <v>1695</v>
      </c>
      <c r="E34" s="55">
        <v>1689</v>
      </c>
    </row>
    <row r="35" spans="2:5" ht="11.25" customHeight="1">
      <c r="B35" s="319" t="s">
        <v>434</v>
      </c>
      <c r="C35" s="306">
        <v>257.10000000000002</v>
      </c>
      <c r="D35" s="345">
        <v>241.1</v>
      </c>
      <c r="E35" s="345">
        <v>226.5</v>
      </c>
    </row>
    <row r="36" spans="2:5" ht="5.25" customHeight="1">
      <c r="B36" s="113"/>
      <c r="C36" s="284"/>
      <c r="D36" s="55"/>
      <c r="E36" s="55"/>
    </row>
    <row r="37" spans="2:5" ht="11.25" customHeight="1">
      <c r="B37" s="113" t="s">
        <v>29</v>
      </c>
      <c r="C37" s="284">
        <v>4207</v>
      </c>
      <c r="D37" s="55">
        <v>3987</v>
      </c>
      <c r="E37" s="55">
        <v>3631</v>
      </c>
    </row>
    <row r="38" spans="2:5" ht="11.25" customHeight="1">
      <c r="B38" s="113" t="s">
        <v>334</v>
      </c>
      <c r="C38" s="284">
        <v>-23</v>
      </c>
      <c r="D38" s="55">
        <v>-20</v>
      </c>
      <c r="E38" s="55">
        <v>-20</v>
      </c>
    </row>
    <row r="39" spans="2:5" ht="11.25" customHeight="1">
      <c r="B39" s="113" t="s">
        <v>335</v>
      </c>
      <c r="C39" s="37">
        <v>4184</v>
      </c>
      <c r="D39" s="2">
        <v>3967</v>
      </c>
      <c r="E39" s="2">
        <v>3611</v>
      </c>
    </row>
    <row r="40" spans="2:5" ht="11.25" customHeight="1">
      <c r="B40" s="301" t="s">
        <v>348</v>
      </c>
      <c r="C40" s="307">
        <v>1606</v>
      </c>
      <c r="D40" s="76">
        <v>1603</v>
      </c>
      <c r="E40" s="76">
        <v>1593</v>
      </c>
    </row>
    <row r="41" spans="2:5" ht="11.25" customHeight="1">
      <c r="B41" s="319" t="s">
        <v>435</v>
      </c>
      <c r="C41" s="306">
        <v>260.5</v>
      </c>
      <c r="D41" s="345">
        <v>247.4</v>
      </c>
      <c r="E41" s="345">
        <v>226.8</v>
      </c>
    </row>
    <row r="42" spans="2:5" ht="5.25" customHeight="1">
      <c r="B42" s="60"/>
      <c r="C42" s="18"/>
      <c r="D42" s="55"/>
      <c r="E42" s="55"/>
    </row>
    <row r="43" spans="2:5" ht="11.25" customHeight="1">
      <c r="B43" s="318" t="s">
        <v>349</v>
      </c>
      <c r="C43" s="18"/>
      <c r="D43" s="55"/>
      <c r="E43" s="55"/>
    </row>
    <row r="44" spans="2:5" ht="11.25" customHeight="1">
      <c r="B44" s="341" t="s">
        <v>258</v>
      </c>
      <c r="C44" s="35"/>
      <c r="D44" s="76"/>
      <c r="E44" s="76"/>
    </row>
    <row r="45" spans="2:5" ht="11.25" customHeight="1">
      <c r="B45" s="113" t="s">
        <v>8</v>
      </c>
      <c r="C45" s="284">
        <v>183</v>
      </c>
      <c r="D45" s="55">
        <v>200</v>
      </c>
      <c r="E45" s="55">
        <v>164</v>
      </c>
    </row>
    <row r="46" spans="2:5" ht="11.25" customHeight="1">
      <c r="B46" s="113" t="s">
        <v>350</v>
      </c>
      <c r="C46" s="284">
        <v>1612</v>
      </c>
      <c r="D46" s="55">
        <v>1612</v>
      </c>
      <c r="E46" s="55">
        <v>1609</v>
      </c>
    </row>
    <row r="47" spans="2:5" ht="11.25" customHeight="1">
      <c r="B47" s="113" t="s">
        <v>351</v>
      </c>
      <c r="C47" s="284">
        <v>2950</v>
      </c>
      <c r="D47" s="55">
        <v>3224</v>
      </c>
      <c r="E47" s="55">
        <v>2639</v>
      </c>
    </row>
    <row r="48" spans="2:5" ht="13.5" customHeight="1">
      <c r="B48" s="346" t="s">
        <v>352</v>
      </c>
      <c r="C48" s="307"/>
      <c r="D48" s="76"/>
      <c r="E48" s="76"/>
    </row>
    <row r="49" spans="2:5" ht="11.25" customHeight="1">
      <c r="B49" s="113" t="s">
        <v>353</v>
      </c>
      <c r="C49" s="284">
        <v>4268</v>
      </c>
      <c r="D49" s="55">
        <v>4010</v>
      </c>
      <c r="E49" s="55">
        <v>3750</v>
      </c>
    </row>
    <row r="50" spans="2:5" ht="11.25" customHeight="1">
      <c r="B50" s="113" t="s">
        <v>354</v>
      </c>
      <c r="C50" s="284">
        <v>4245</v>
      </c>
      <c r="D50" s="55">
        <v>3990</v>
      </c>
      <c r="E50" s="55">
        <v>3730</v>
      </c>
    </row>
    <row r="51" spans="2:5" ht="11.25" customHeight="1">
      <c r="B51" s="113" t="s">
        <v>351</v>
      </c>
      <c r="C51" s="284">
        <v>2950</v>
      </c>
      <c r="D51" s="55">
        <v>3224</v>
      </c>
      <c r="E51" s="55">
        <v>2639</v>
      </c>
    </row>
    <row r="52" spans="2:5" ht="11.25" customHeight="1">
      <c r="B52" s="113" t="s">
        <v>355</v>
      </c>
      <c r="C52" s="308">
        <v>69.5</v>
      </c>
      <c r="D52" s="112">
        <v>80.8</v>
      </c>
      <c r="E52" s="112">
        <v>70.8</v>
      </c>
    </row>
    <row r="53" spans="2:5" ht="15" customHeight="1">
      <c r="B53" s="346" t="s">
        <v>356</v>
      </c>
      <c r="C53" s="307"/>
      <c r="D53" s="76"/>
      <c r="E53" s="76"/>
    </row>
    <row r="54" spans="2:5" ht="11.25" customHeight="1">
      <c r="B54" s="113" t="s">
        <v>354</v>
      </c>
      <c r="C54" s="284">
        <v>4245</v>
      </c>
      <c r="D54" s="55">
        <v>3990</v>
      </c>
      <c r="E54" s="55">
        <v>3730</v>
      </c>
    </row>
    <row r="55" spans="2:5" ht="11.25" customHeight="1">
      <c r="B55" s="113" t="s">
        <v>351</v>
      </c>
      <c r="C55" s="284">
        <v>2950</v>
      </c>
      <c r="D55" s="55">
        <v>3224</v>
      </c>
      <c r="E55" s="55">
        <v>2639</v>
      </c>
    </row>
    <row r="56" spans="2:5" ht="11.25" customHeight="1" thickBot="1">
      <c r="B56" s="329" t="s">
        <v>357</v>
      </c>
      <c r="C56" s="295">
        <v>1.4</v>
      </c>
      <c r="D56" s="330">
        <v>1.2</v>
      </c>
      <c r="E56" s="330">
        <v>1.4</v>
      </c>
    </row>
    <row r="57" spans="2:5" ht="11.25" customHeight="1"/>
  </sheetData>
  <mergeCells count="1">
    <mergeCell ref="C4:E4"/>
  </mergeCells>
  <conditionalFormatting sqref="C19:E19 C27:E27 C31:E31 C39:E39 D10:E10 C34:E34">
    <cfRule type="expression" dxfId="2" priority="1" stopIfTrue="1">
      <formula>#REF!&gt;0</formula>
    </cfRule>
  </conditionalFormatting>
  <conditionalFormatting sqref="C10">
    <cfRule type="expression" dxfId="1" priority="2" stopIfTrue="1">
      <formula>#REF!&gt;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Footer>&amp;A&amp;RPage &amp;P</oddFooter>
  </headerFooter>
  <ignoredErrors>
    <ignoredError sqref="C5:E5" twoDigitTextYear="1"/>
  </ignoredError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38"/>
  <sheetViews>
    <sheetView view="pageBreakPreview" zoomScale="160" zoomScaleNormal="100" zoomScaleSheetLayoutView="160" workbookViewId="0"/>
  </sheetViews>
  <sheetFormatPr defaultRowHeight="15"/>
  <cols>
    <col min="1" max="1" width="1.42578125" style="4" customWidth="1"/>
    <col min="2" max="2" width="55.5703125" style="28" customWidth="1"/>
    <col min="3" max="5" width="8.7109375" style="4" customWidth="1"/>
    <col min="6" max="16384" width="9.140625" style="4"/>
  </cols>
  <sheetData>
    <row r="1" spans="1:5" ht="11.25" customHeight="1">
      <c r="C1" s="121"/>
      <c r="D1" s="10"/>
      <c r="E1" s="10"/>
    </row>
    <row r="2" spans="1:5" ht="11.25" customHeight="1">
      <c r="B2" s="365" t="s">
        <v>406</v>
      </c>
      <c r="C2" s="114"/>
      <c r="D2" s="115"/>
      <c r="E2" s="115"/>
    </row>
    <row r="3" spans="1:5" ht="11.25" customHeight="1">
      <c r="B3" s="287"/>
      <c r="D3" s="347"/>
      <c r="E3" s="347"/>
    </row>
    <row r="4" spans="1:5" ht="11.25" customHeight="1">
      <c r="B4" s="109"/>
      <c r="C4" s="391" t="s">
        <v>40</v>
      </c>
      <c r="D4" s="391"/>
      <c r="E4" s="391"/>
    </row>
    <row r="5" spans="1:5" ht="11.25" customHeight="1">
      <c r="A5" s="1"/>
      <c r="B5" s="109"/>
      <c r="C5" s="75" t="s">
        <v>41</v>
      </c>
      <c r="D5" s="323" t="s">
        <v>42</v>
      </c>
      <c r="E5" s="323" t="s">
        <v>43</v>
      </c>
    </row>
    <row r="6" spans="1:5" ht="12.75" customHeight="1">
      <c r="B6" s="111" t="s">
        <v>332</v>
      </c>
      <c r="C6" s="289" t="s">
        <v>0</v>
      </c>
      <c r="D6" s="289" t="s">
        <v>0</v>
      </c>
      <c r="E6" s="289" t="s">
        <v>0</v>
      </c>
    </row>
    <row r="7" spans="1:5" ht="11.25" customHeight="1">
      <c r="B7" s="318" t="s">
        <v>358</v>
      </c>
      <c r="C7" s="284"/>
      <c r="D7" s="55"/>
      <c r="E7" s="55"/>
    </row>
    <row r="8" spans="1:5" ht="11.25" customHeight="1">
      <c r="B8" s="341" t="s">
        <v>359</v>
      </c>
      <c r="C8" s="307"/>
      <c r="D8" s="76"/>
      <c r="E8" s="76"/>
    </row>
    <row r="9" spans="1:5" ht="11.25" customHeight="1">
      <c r="B9" s="113" t="s">
        <v>360</v>
      </c>
      <c r="C9" s="284">
        <v>46287</v>
      </c>
      <c r="D9" s="55">
        <v>44443</v>
      </c>
      <c r="E9" s="55">
        <v>42460</v>
      </c>
    </row>
    <row r="10" spans="1:5" ht="11.25" customHeight="1">
      <c r="B10" s="113" t="s">
        <v>178</v>
      </c>
      <c r="C10" s="284"/>
      <c r="D10" s="55"/>
      <c r="E10" s="55"/>
    </row>
    <row r="11" spans="1:5" ht="11.25" customHeight="1">
      <c r="B11" s="113" t="s">
        <v>361</v>
      </c>
      <c r="C11" s="284">
        <v>-537</v>
      </c>
      <c r="D11" s="55">
        <v>-535</v>
      </c>
      <c r="E11" s="55">
        <v>-532</v>
      </c>
    </row>
    <row r="12" spans="1:5" ht="11.25" customHeight="1">
      <c r="B12" s="301" t="s">
        <v>362</v>
      </c>
      <c r="C12" s="307">
        <v>-939</v>
      </c>
      <c r="D12" s="76">
        <v>-939</v>
      </c>
      <c r="E12" s="76">
        <v>-939</v>
      </c>
    </row>
    <row r="13" spans="1:5" ht="11.25" customHeight="1">
      <c r="B13" s="113" t="s">
        <v>363</v>
      </c>
      <c r="C13" s="37">
        <v>44811</v>
      </c>
      <c r="D13" s="2">
        <v>42969</v>
      </c>
      <c r="E13" s="2">
        <v>40989</v>
      </c>
    </row>
    <row r="14" spans="1:5" ht="11.25" customHeight="1">
      <c r="B14" s="113" t="s">
        <v>364</v>
      </c>
      <c r="C14" s="284">
        <v>295</v>
      </c>
      <c r="D14" s="55">
        <v>299</v>
      </c>
      <c r="E14" s="55">
        <v>312</v>
      </c>
    </row>
    <row r="15" spans="1:5" ht="11.25" customHeight="1">
      <c r="B15" s="113" t="s">
        <v>365</v>
      </c>
      <c r="C15" s="37">
        <v>45106</v>
      </c>
      <c r="D15" s="2">
        <v>43268</v>
      </c>
      <c r="E15" s="2">
        <v>41301</v>
      </c>
    </row>
    <row r="16" spans="1:5" ht="11.25" customHeight="1">
      <c r="B16" s="113" t="s">
        <v>27</v>
      </c>
      <c r="C16" s="284">
        <v>4268</v>
      </c>
      <c r="D16" s="55">
        <v>4010</v>
      </c>
      <c r="E16" s="55">
        <v>3750</v>
      </c>
    </row>
    <row r="17" spans="1:5" ht="11.25" customHeight="1">
      <c r="B17" s="113" t="s">
        <v>334</v>
      </c>
      <c r="C17" s="284">
        <v>-23</v>
      </c>
      <c r="D17" s="55">
        <v>-20</v>
      </c>
      <c r="E17" s="55">
        <v>-20</v>
      </c>
    </row>
    <row r="18" spans="1:5" ht="11.25" customHeight="1">
      <c r="B18" s="113" t="s">
        <v>366</v>
      </c>
      <c r="C18" s="37">
        <v>4245</v>
      </c>
      <c r="D18" s="2">
        <v>3990</v>
      </c>
      <c r="E18" s="2">
        <v>3730</v>
      </c>
    </row>
    <row r="19" spans="1:5" ht="11.25" customHeight="1">
      <c r="B19" s="113" t="s">
        <v>367</v>
      </c>
      <c r="C19" s="308">
        <v>18.7</v>
      </c>
      <c r="D19" s="112">
        <v>18.600000000000001</v>
      </c>
      <c r="E19" s="112">
        <v>17.899999999999999</v>
      </c>
    </row>
    <row r="20" spans="1:5" ht="18.95" customHeight="1">
      <c r="B20" s="346" t="s">
        <v>368</v>
      </c>
      <c r="C20" s="307"/>
      <c r="D20" s="76"/>
      <c r="E20" s="76"/>
    </row>
    <row r="21" spans="1:5" ht="11.25" customHeight="1">
      <c r="B21" s="113" t="s">
        <v>360</v>
      </c>
      <c r="C21" s="284">
        <v>46287</v>
      </c>
      <c r="D21" s="55">
        <v>44443</v>
      </c>
      <c r="E21" s="55">
        <v>42460</v>
      </c>
    </row>
    <row r="22" spans="1:5" ht="11.25" customHeight="1">
      <c r="B22" s="113" t="s">
        <v>361</v>
      </c>
      <c r="C22" s="284">
        <v>-537</v>
      </c>
      <c r="D22" s="55">
        <v>-535</v>
      </c>
      <c r="E22" s="55">
        <v>-532</v>
      </c>
    </row>
    <row r="23" spans="1:5" ht="11.25" customHeight="1">
      <c r="B23" s="301" t="s">
        <v>369</v>
      </c>
      <c r="C23" s="307">
        <v>-939</v>
      </c>
      <c r="D23" s="76">
        <v>-939</v>
      </c>
      <c r="E23" s="76">
        <v>-939</v>
      </c>
    </row>
    <row r="24" spans="1:5" ht="11.25" customHeight="1">
      <c r="B24" s="113" t="s">
        <v>363</v>
      </c>
      <c r="C24" s="37">
        <v>44811</v>
      </c>
      <c r="D24" s="2">
        <v>42969</v>
      </c>
      <c r="E24" s="2">
        <v>40989</v>
      </c>
    </row>
    <row r="25" spans="1:5" ht="11.25" customHeight="1">
      <c r="B25" s="113" t="s">
        <v>29</v>
      </c>
      <c r="C25" s="284">
        <v>4207</v>
      </c>
      <c r="D25" s="55">
        <v>3987</v>
      </c>
      <c r="E25" s="55">
        <v>3631</v>
      </c>
    </row>
    <row r="26" spans="1:5" ht="11.25" customHeight="1">
      <c r="B26" s="113" t="s">
        <v>370</v>
      </c>
      <c r="C26" s="284">
        <v>-23</v>
      </c>
      <c r="D26" s="55">
        <v>-20</v>
      </c>
      <c r="E26" s="55">
        <v>-20</v>
      </c>
    </row>
    <row r="27" spans="1:5" ht="11.25" customHeight="1">
      <c r="B27" s="113" t="s">
        <v>366</v>
      </c>
      <c r="C27" s="37">
        <v>4184</v>
      </c>
      <c r="D27" s="2">
        <v>3967</v>
      </c>
      <c r="E27" s="2">
        <v>3611</v>
      </c>
    </row>
    <row r="28" spans="1:5" ht="11.25" customHeight="1">
      <c r="B28" s="301" t="s">
        <v>371</v>
      </c>
      <c r="C28" s="309">
        <v>18.5</v>
      </c>
      <c r="D28" s="328">
        <v>18.600000000000001</v>
      </c>
      <c r="E28" s="328">
        <v>17.5</v>
      </c>
    </row>
    <row r="29" spans="1:5" ht="5.25" customHeight="1">
      <c r="A29" s="287"/>
      <c r="B29" s="60"/>
      <c r="C29" s="284"/>
      <c r="D29" s="55"/>
      <c r="E29" s="55"/>
    </row>
    <row r="30" spans="1:5" ht="11.25" customHeight="1">
      <c r="B30" s="318" t="s">
        <v>372</v>
      </c>
      <c r="C30" s="284"/>
      <c r="D30" s="55"/>
      <c r="E30" s="55"/>
    </row>
    <row r="31" spans="1:5" ht="11.25" customHeight="1">
      <c r="B31" s="113" t="s">
        <v>169</v>
      </c>
      <c r="C31" s="284">
        <v>47037</v>
      </c>
      <c r="D31" s="55">
        <v>45537</v>
      </c>
      <c r="E31" s="55">
        <v>43348</v>
      </c>
    </row>
    <row r="32" spans="1:5" ht="11.25" customHeight="1">
      <c r="B32" s="113" t="s">
        <v>373</v>
      </c>
      <c r="C32" s="284"/>
      <c r="D32" s="55"/>
      <c r="E32" s="55"/>
    </row>
    <row r="33" spans="2:5" ht="11.25" customHeight="1">
      <c r="B33" s="113" t="s">
        <v>154</v>
      </c>
      <c r="C33" s="284">
        <v>-9942</v>
      </c>
      <c r="D33" s="55">
        <v>-10423</v>
      </c>
      <c r="E33" s="55">
        <v>-10366</v>
      </c>
    </row>
    <row r="34" spans="2:5" ht="11.25" customHeight="1">
      <c r="B34" s="113" t="s">
        <v>139</v>
      </c>
      <c r="C34" s="284">
        <v>-536</v>
      </c>
      <c r="D34" s="55">
        <v>-537</v>
      </c>
      <c r="E34" s="55">
        <v>-532</v>
      </c>
    </row>
    <row r="35" spans="2:5" ht="11.25" customHeight="1">
      <c r="B35" s="301" t="s">
        <v>173</v>
      </c>
      <c r="C35" s="307">
        <v>-939</v>
      </c>
      <c r="D35" s="76">
        <v>-939</v>
      </c>
      <c r="E35" s="76">
        <v>-939</v>
      </c>
    </row>
    <row r="36" spans="2:5" ht="11.25" customHeight="1">
      <c r="B36" s="113" t="s">
        <v>374</v>
      </c>
      <c r="C36" s="284">
        <v>35620</v>
      </c>
      <c r="D36" s="55">
        <v>33638</v>
      </c>
      <c r="E36" s="55">
        <v>31511</v>
      </c>
    </row>
    <row r="37" spans="2:5" ht="11.25" customHeight="1">
      <c r="B37" s="113" t="s">
        <v>375</v>
      </c>
      <c r="C37" s="284">
        <v>1612</v>
      </c>
      <c r="D37" s="55">
        <v>1612</v>
      </c>
      <c r="E37" s="55">
        <v>1609</v>
      </c>
    </row>
    <row r="38" spans="2:5" ht="11.25" customHeight="1" thickBot="1">
      <c r="B38" s="310" t="s">
        <v>376</v>
      </c>
      <c r="C38" s="311">
        <v>22.1</v>
      </c>
      <c r="D38" s="348">
        <v>20.87</v>
      </c>
      <c r="E38" s="348">
        <v>19.579999999999998</v>
      </c>
    </row>
  </sheetData>
  <mergeCells count="1">
    <mergeCell ref="C4:E4"/>
  </mergeCells>
  <conditionalFormatting sqref="C13:E13 C15:E15 C18:E18 C24:E24 C27:E27">
    <cfRule type="expression" dxfId="0" priority="1" stopIfTrue="1">
      <formula>#REF!&gt;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Footer>&amp;A&amp;RPage &amp;P</oddFooter>
  </headerFooter>
  <ignoredErrors>
    <ignoredError sqref="C5:D5 E5" twoDigitTextYear="1"/>
  </ignoredError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108"/>
  <sheetViews>
    <sheetView view="pageBreakPreview" zoomScale="130" zoomScaleNormal="100" zoomScaleSheetLayoutView="130" workbookViewId="0"/>
  </sheetViews>
  <sheetFormatPr defaultRowHeight="15"/>
  <cols>
    <col min="1" max="1" width="1.42578125" style="4" customWidth="1"/>
    <col min="2" max="2" width="28.5703125" style="28" customWidth="1"/>
    <col min="3" max="3" width="5.7109375" style="4" customWidth="1"/>
    <col min="4" max="4" width="4.7109375" style="4" customWidth="1"/>
    <col min="5" max="9" width="8.7109375" style="4" customWidth="1"/>
    <col min="10" max="16384" width="9.140625" style="4"/>
  </cols>
  <sheetData>
    <row r="1" spans="1:9" ht="11.25" customHeight="1">
      <c r="D1" s="176"/>
      <c r="H1" s="10"/>
      <c r="I1" s="10"/>
    </row>
    <row r="2" spans="1:9" ht="11.25" customHeight="1">
      <c r="B2" s="365" t="s">
        <v>407</v>
      </c>
      <c r="C2" s="115"/>
      <c r="D2" s="349"/>
      <c r="E2" s="114"/>
      <c r="F2" s="115"/>
      <c r="G2" s="115"/>
      <c r="H2" s="115"/>
      <c r="I2" s="115"/>
    </row>
    <row r="3" spans="1:9" ht="11.25" customHeight="1">
      <c r="B3" s="287"/>
      <c r="C3" s="350"/>
      <c r="D3" s="351"/>
      <c r="F3" s="352"/>
      <c r="G3" s="352"/>
      <c r="H3" s="352"/>
      <c r="I3" s="352"/>
    </row>
    <row r="4" spans="1:9" ht="11.25" customHeight="1">
      <c r="B4" s="109"/>
      <c r="C4" s="283"/>
      <c r="D4" s="283"/>
      <c r="E4" s="392" t="s">
        <v>40</v>
      </c>
      <c r="F4" s="392"/>
      <c r="G4" s="392"/>
      <c r="H4" s="392"/>
      <c r="I4" s="392"/>
    </row>
    <row r="5" spans="1:9" ht="11.25" customHeight="1">
      <c r="A5" s="1"/>
      <c r="B5" s="109"/>
      <c r="C5" s="283"/>
      <c r="D5" s="283"/>
      <c r="E5" s="110"/>
      <c r="F5" s="110"/>
      <c r="G5" s="110"/>
      <c r="H5" s="283" t="s">
        <v>1</v>
      </c>
      <c r="I5" s="283" t="s">
        <v>1</v>
      </c>
    </row>
    <row r="6" spans="1:9" ht="12.75" customHeight="1">
      <c r="B6" s="111" t="s">
        <v>44</v>
      </c>
      <c r="C6" s="289"/>
      <c r="D6" s="289"/>
      <c r="E6" s="353" t="s">
        <v>41</v>
      </c>
      <c r="F6" s="354" t="s">
        <v>42</v>
      </c>
      <c r="G6" s="354" t="s">
        <v>43</v>
      </c>
      <c r="H6" s="289" t="s">
        <v>4</v>
      </c>
      <c r="I6" s="289" t="s">
        <v>3</v>
      </c>
    </row>
    <row r="7" spans="1:9" ht="11.25" customHeight="1">
      <c r="B7" s="113" t="s">
        <v>27</v>
      </c>
      <c r="C7" s="181" t="s">
        <v>179</v>
      </c>
      <c r="D7" s="55"/>
      <c r="E7" s="284">
        <v>4268</v>
      </c>
      <c r="F7" s="55">
        <v>4010</v>
      </c>
      <c r="G7" s="55">
        <v>3750</v>
      </c>
      <c r="H7" s="55">
        <v>6</v>
      </c>
      <c r="I7" s="55">
        <v>14</v>
      </c>
    </row>
    <row r="8" spans="1:9" ht="11.25" customHeight="1">
      <c r="B8" s="113" t="s">
        <v>304</v>
      </c>
      <c r="C8" s="181" t="s">
        <v>179</v>
      </c>
      <c r="D8" s="55"/>
      <c r="E8" s="284">
        <v>-28</v>
      </c>
      <c r="F8" s="55">
        <v>-22</v>
      </c>
      <c r="G8" s="55">
        <v>-31</v>
      </c>
      <c r="H8" s="55">
        <v>27</v>
      </c>
      <c r="I8" s="55">
        <v>-10</v>
      </c>
    </row>
    <row r="9" spans="1:9" ht="11.25" customHeight="1">
      <c r="B9" s="113" t="s">
        <v>305</v>
      </c>
      <c r="C9" s="181" t="s">
        <v>179</v>
      </c>
      <c r="D9" s="55"/>
      <c r="E9" s="284">
        <v>-5</v>
      </c>
      <c r="F9" s="55">
        <v>37</v>
      </c>
      <c r="G9" s="55">
        <v>-10</v>
      </c>
      <c r="H9" s="55" t="s">
        <v>28</v>
      </c>
      <c r="I9" s="55">
        <v>-50</v>
      </c>
    </row>
    <row r="10" spans="1:9" ht="11.25" customHeight="1">
      <c r="B10" s="113" t="s">
        <v>377</v>
      </c>
      <c r="C10" s="181" t="s">
        <v>179</v>
      </c>
      <c r="D10" s="55"/>
      <c r="E10" s="284">
        <v>-30</v>
      </c>
      <c r="F10" s="55">
        <v>-38</v>
      </c>
      <c r="G10" s="55">
        <v>-33</v>
      </c>
      <c r="H10" s="55">
        <v>-21</v>
      </c>
      <c r="I10" s="55">
        <v>-9</v>
      </c>
    </row>
    <row r="11" spans="1:9" ht="11.25" customHeight="1">
      <c r="B11" s="113" t="s">
        <v>307</v>
      </c>
      <c r="C11" s="181" t="s">
        <v>179</v>
      </c>
      <c r="D11" s="55"/>
      <c r="E11" s="284">
        <v>0</v>
      </c>
      <c r="F11" s="55">
        <v>0</v>
      </c>
      <c r="G11" s="55">
        <v>-45</v>
      </c>
      <c r="H11" s="55" t="s">
        <v>28</v>
      </c>
      <c r="I11" s="55" t="s">
        <v>28</v>
      </c>
    </row>
    <row r="12" spans="1:9" ht="11.25" customHeight="1">
      <c r="B12" s="113" t="s">
        <v>308</v>
      </c>
      <c r="C12" s="181" t="s">
        <v>179</v>
      </c>
      <c r="D12" s="55"/>
      <c r="E12" s="284">
        <v>2</v>
      </c>
      <c r="F12" s="55">
        <v>0</v>
      </c>
      <c r="G12" s="55">
        <v>0</v>
      </c>
      <c r="H12" s="55" t="s">
        <v>28</v>
      </c>
      <c r="I12" s="55" t="s">
        <v>28</v>
      </c>
    </row>
    <row r="13" spans="1:9" ht="11.25" customHeight="1">
      <c r="B13" s="113" t="s">
        <v>29</v>
      </c>
      <c r="C13" s="181" t="s">
        <v>179</v>
      </c>
      <c r="D13" s="55"/>
      <c r="E13" s="284">
        <v>4207</v>
      </c>
      <c r="F13" s="55">
        <v>3987</v>
      </c>
      <c r="G13" s="55">
        <v>3631</v>
      </c>
      <c r="H13" s="55">
        <v>6</v>
      </c>
      <c r="I13" s="55">
        <v>16</v>
      </c>
    </row>
    <row r="14" spans="1:9" ht="11.25" customHeight="1">
      <c r="B14" s="113" t="s">
        <v>378</v>
      </c>
      <c r="C14" s="355" t="s">
        <v>379</v>
      </c>
      <c r="D14" s="55"/>
      <c r="E14" s="308">
        <v>263.89999999999998</v>
      </c>
      <c r="F14" s="112">
        <v>248.4</v>
      </c>
      <c r="G14" s="112">
        <v>233.7</v>
      </c>
      <c r="H14" s="55">
        <v>6</v>
      </c>
      <c r="I14" s="55">
        <v>13</v>
      </c>
    </row>
    <row r="15" spans="1:9" ht="11.25" customHeight="1">
      <c r="B15" s="113" t="s">
        <v>380</v>
      </c>
      <c r="C15" s="181" t="s">
        <v>379</v>
      </c>
      <c r="D15" s="55"/>
      <c r="E15" s="284">
        <v>183</v>
      </c>
      <c r="F15" s="55">
        <v>200</v>
      </c>
      <c r="G15" s="55">
        <v>164</v>
      </c>
      <c r="H15" s="55">
        <v>-9</v>
      </c>
      <c r="I15" s="55">
        <v>12</v>
      </c>
    </row>
    <row r="16" spans="1:9" ht="11.25" customHeight="1">
      <c r="B16" s="113" t="s">
        <v>352</v>
      </c>
      <c r="C16" s="355" t="s">
        <v>381</v>
      </c>
      <c r="D16" s="55"/>
      <c r="E16" s="308">
        <v>69.5</v>
      </c>
      <c r="F16" s="112">
        <v>80.8</v>
      </c>
      <c r="G16" s="112">
        <v>70.8</v>
      </c>
      <c r="H16" s="55" t="s">
        <v>28</v>
      </c>
      <c r="I16" s="55" t="s">
        <v>87</v>
      </c>
    </row>
    <row r="17" spans="2:9" ht="19.5" customHeight="1">
      <c r="B17" s="312" t="s">
        <v>382</v>
      </c>
      <c r="C17" s="356" t="s">
        <v>381</v>
      </c>
      <c r="E17" s="308">
        <v>11.4</v>
      </c>
      <c r="F17" s="112">
        <v>11</v>
      </c>
      <c r="G17" s="112">
        <v>10.6</v>
      </c>
      <c r="H17" s="55" t="s">
        <v>84</v>
      </c>
      <c r="I17" s="55" t="s">
        <v>7</v>
      </c>
    </row>
    <row r="18" spans="2:9" ht="11.25" customHeight="1">
      <c r="B18" s="113" t="s">
        <v>383</v>
      </c>
      <c r="C18" s="355" t="s">
        <v>381</v>
      </c>
      <c r="D18" s="21"/>
      <c r="E18" s="308">
        <v>8.5</v>
      </c>
      <c r="F18" s="112">
        <v>8.1999999999999993</v>
      </c>
      <c r="G18" s="112">
        <v>8.1</v>
      </c>
      <c r="H18" s="55" t="s">
        <v>86</v>
      </c>
      <c r="I18" s="55" t="s">
        <v>84</v>
      </c>
    </row>
    <row r="19" spans="2:9" ht="11.25" customHeight="1">
      <c r="B19" s="113" t="s">
        <v>384</v>
      </c>
      <c r="C19" s="181" t="s">
        <v>385</v>
      </c>
      <c r="D19" s="55"/>
      <c r="E19" s="284">
        <v>44007</v>
      </c>
      <c r="F19" s="55">
        <v>44969</v>
      </c>
      <c r="G19" s="55">
        <v>44362.696609999999</v>
      </c>
      <c r="H19" s="55">
        <v>-2</v>
      </c>
      <c r="I19" s="55">
        <v>-1</v>
      </c>
    </row>
    <row r="20" spans="2:9" ht="11.25" customHeight="1">
      <c r="B20" s="113" t="s">
        <v>359</v>
      </c>
      <c r="C20" s="355" t="s">
        <v>381</v>
      </c>
      <c r="D20" s="55"/>
      <c r="E20" s="308">
        <v>18.7</v>
      </c>
      <c r="F20" s="112">
        <v>18.600000000000001</v>
      </c>
      <c r="G20" s="112">
        <v>17.899999999999999</v>
      </c>
      <c r="H20" s="55" t="s">
        <v>6</v>
      </c>
      <c r="I20" s="55" t="s">
        <v>7</v>
      </c>
    </row>
    <row r="21" spans="2:9" ht="11.25" customHeight="1">
      <c r="B21" s="113" t="s">
        <v>368</v>
      </c>
      <c r="C21" s="355" t="s">
        <v>381</v>
      </c>
      <c r="D21" s="55"/>
      <c r="E21" s="308">
        <v>18.5</v>
      </c>
      <c r="F21" s="112">
        <v>18.600000000000001</v>
      </c>
      <c r="G21" s="112">
        <v>17.5</v>
      </c>
      <c r="H21" s="55" t="s">
        <v>72</v>
      </c>
      <c r="I21" s="55" t="s">
        <v>5</v>
      </c>
    </row>
    <row r="22" spans="2:9" ht="19.5" customHeight="1">
      <c r="B22" s="312" t="s">
        <v>386</v>
      </c>
      <c r="C22" s="181" t="s">
        <v>387</v>
      </c>
      <c r="D22" s="55"/>
      <c r="E22" s="284">
        <v>1606</v>
      </c>
      <c r="F22" s="55">
        <v>1603</v>
      </c>
      <c r="G22" s="55">
        <v>1593</v>
      </c>
      <c r="H22" s="55">
        <v>0</v>
      </c>
      <c r="I22" s="55">
        <v>1</v>
      </c>
    </row>
    <row r="23" spans="2:9" ht="11.25" customHeight="1">
      <c r="B23" s="113" t="s">
        <v>388</v>
      </c>
      <c r="C23" s="356" t="s">
        <v>389</v>
      </c>
      <c r="D23" s="313"/>
      <c r="E23" s="285">
        <v>22.1</v>
      </c>
      <c r="F23" s="286">
        <v>20.87</v>
      </c>
      <c r="G23" s="286">
        <v>19.579999999999998</v>
      </c>
      <c r="H23" s="313">
        <v>6</v>
      </c>
      <c r="I23" s="313">
        <v>13</v>
      </c>
    </row>
    <row r="24" spans="2:9" ht="11.25" customHeight="1">
      <c r="B24" s="113" t="s">
        <v>390</v>
      </c>
      <c r="C24" s="181" t="s">
        <v>179</v>
      </c>
      <c r="D24" s="55"/>
      <c r="E24" s="284">
        <v>7444</v>
      </c>
      <c r="F24" s="55">
        <v>7082</v>
      </c>
      <c r="G24" s="55">
        <v>6862</v>
      </c>
      <c r="H24" s="55">
        <v>5</v>
      </c>
      <c r="I24" s="55">
        <v>8</v>
      </c>
    </row>
    <row r="25" spans="2:9" ht="11.25" customHeight="1">
      <c r="B25" s="113" t="s">
        <v>257</v>
      </c>
      <c r="C25" s="356" t="s">
        <v>381</v>
      </c>
      <c r="D25" s="313"/>
      <c r="E25" s="285">
        <v>2.14</v>
      </c>
      <c r="F25" s="286">
        <v>2.17</v>
      </c>
      <c r="G25" s="286">
        <v>2.1</v>
      </c>
      <c r="H25" s="313" t="s">
        <v>48</v>
      </c>
      <c r="I25" s="313" t="s">
        <v>49</v>
      </c>
    </row>
    <row r="26" spans="2:9" ht="11.25" customHeight="1">
      <c r="B26" s="113" t="s">
        <v>16</v>
      </c>
      <c r="C26" s="181" t="s">
        <v>179</v>
      </c>
      <c r="D26" s="55"/>
      <c r="E26" s="284">
        <v>2234</v>
      </c>
      <c r="F26" s="55">
        <v>2051</v>
      </c>
      <c r="G26" s="55">
        <v>2105</v>
      </c>
      <c r="H26" s="55">
        <v>9</v>
      </c>
      <c r="I26" s="55">
        <v>6</v>
      </c>
    </row>
    <row r="27" spans="2:9" ht="11.25" customHeight="1">
      <c r="B27" s="113" t="s">
        <v>391</v>
      </c>
      <c r="C27" s="355" t="s">
        <v>381</v>
      </c>
      <c r="D27" s="55"/>
      <c r="E27" s="308">
        <v>23.1</v>
      </c>
      <c r="F27" s="112">
        <v>22.5</v>
      </c>
      <c r="G27" s="112">
        <v>23.5</v>
      </c>
      <c r="H27" s="55" t="s">
        <v>392</v>
      </c>
      <c r="I27" s="55" t="s">
        <v>66</v>
      </c>
    </row>
    <row r="28" spans="2:9" ht="11.25" customHeight="1">
      <c r="B28" s="113" t="s">
        <v>393</v>
      </c>
      <c r="C28" s="355" t="s">
        <v>381</v>
      </c>
      <c r="D28" s="55"/>
      <c r="E28" s="308">
        <v>42.9</v>
      </c>
      <c r="F28" s="112">
        <v>43.4</v>
      </c>
      <c r="G28" s="112">
        <v>43.8</v>
      </c>
      <c r="H28" s="55" t="s">
        <v>60</v>
      </c>
      <c r="I28" s="55" t="s">
        <v>61</v>
      </c>
    </row>
    <row r="29" spans="2:9" ht="11.25" customHeight="1">
      <c r="B29" s="113" t="s">
        <v>91</v>
      </c>
      <c r="C29" s="181" t="s">
        <v>179</v>
      </c>
      <c r="D29" s="55"/>
      <c r="E29" s="284">
        <v>690106</v>
      </c>
      <c r="F29" s="55">
        <v>657951</v>
      </c>
      <c r="G29" s="55">
        <v>649394</v>
      </c>
      <c r="H29" s="55">
        <v>5</v>
      </c>
      <c r="I29" s="55">
        <v>6</v>
      </c>
    </row>
    <row r="30" spans="2:9" ht="11.25" customHeight="1">
      <c r="B30" s="113" t="s">
        <v>394</v>
      </c>
      <c r="C30" s="181" t="s">
        <v>179</v>
      </c>
      <c r="D30" s="55"/>
      <c r="E30" s="284">
        <v>647944</v>
      </c>
      <c r="F30" s="55">
        <v>613779</v>
      </c>
      <c r="G30" s="55">
        <v>605408</v>
      </c>
      <c r="H30" s="55">
        <v>6</v>
      </c>
      <c r="I30" s="55">
        <v>7</v>
      </c>
    </row>
    <row r="31" spans="2:9" ht="11.25" customHeight="1">
      <c r="B31" s="113" t="s">
        <v>98</v>
      </c>
      <c r="C31" s="181" t="s">
        <v>179</v>
      </c>
      <c r="D31" s="55"/>
      <c r="E31" s="284">
        <v>457</v>
      </c>
      <c r="F31" s="55">
        <v>466</v>
      </c>
      <c r="G31" s="55">
        <v>616</v>
      </c>
      <c r="H31" s="55">
        <v>-2</v>
      </c>
      <c r="I31" s="55">
        <v>-26</v>
      </c>
    </row>
    <row r="32" spans="2:9" ht="30" customHeight="1">
      <c r="B32" s="312" t="s">
        <v>395</v>
      </c>
      <c r="C32" s="355" t="s">
        <v>381</v>
      </c>
      <c r="D32" s="313"/>
      <c r="E32" s="285">
        <v>0.16</v>
      </c>
      <c r="F32" s="286">
        <v>0.17</v>
      </c>
      <c r="G32" s="286">
        <v>0.22</v>
      </c>
      <c r="H32" s="313" t="s">
        <v>120</v>
      </c>
      <c r="I32" s="313" t="s">
        <v>121</v>
      </c>
    </row>
    <row r="33" spans="2:9" ht="19.5" customHeight="1">
      <c r="B33" s="312" t="s">
        <v>116</v>
      </c>
      <c r="C33" s="355" t="s">
        <v>381</v>
      </c>
      <c r="D33" s="313"/>
      <c r="E33" s="285">
        <v>39.07</v>
      </c>
      <c r="F33" s="286">
        <v>40.619999999999997</v>
      </c>
      <c r="G33" s="286">
        <v>43.71</v>
      </c>
      <c r="H33" s="313" t="s">
        <v>117</v>
      </c>
      <c r="I33" s="313" t="s">
        <v>118</v>
      </c>
    </row>
    <row r="34" spans="2:9" ht="11.25" customHeight="1">
      <c r="B34" s="113" t="s">
        <v>396</v>
      </c>
      <c r="C34" s="181" t="s">
        <v>179</v>
      </c>
      <c r="D34" s="55"/>
      <c r="E34" s="284">
        <v>334197</v>
      </c>
      <c r="F34" s="55">
        <v>329158</v>
      </c>
      <c r="G34" s="55">
        <v>314942</v>
      </c>
      <c r="H34" s="55">
        <v>2</v>
      </c>
      <c r="I34" s="55">
        <v>6</v>
      </c>
    </row>
    <row r="35" spans="2:9" ht="11.25" customHeight="1">
      <c r="B35" s="321" t="s">
        <v>31</v>
      </c>
      <c r="C35" s="357"/>
      <c r="D35" s="315"/>
      <c r="E35" s="314"/>
      <c r="F35" s="315"/>
      <c r="G35" s="315"/>
      <c r="H35" s="315"/>
      <c r="I35" s="315"/>
    </row>
    <row r="36" spans="2:9" ht="11.25" customHeight="1">
      <c r="B36" s="113" t="s">
        <v>188</v>
      </c>
      <c r="C36" s="181" t="s">
        <v>179</v>
      </c>
      <c r="D36" s="55"/>
      <c r="E36" s="284">
        <v>1671</v>
      </c>
      <c r="F36" s="55">
        <v>1566</v>
      </c>
      <c r="G36" s="55">
        <v>1523</v>
      </c>
      <c r="H36" s="55">
        <v>7</v>
      </c>
      <c r="I36" s="55">
        <v>10</v>
      </c>
    </row>
    <row r="37" spans="2:9" ht="11.25" customHeight="1">
      <c r="B37" s="113" t="s">
        <v>397</v>
      </c>
      <c r="C37" s="355" t="s">
        <v>381</v>
      </c>
      <c r="D37" s="55"/>
      <c r="E37" s="308">
        <v>37</v>
      </c>
      <c r="F37" s="112">
        <v>37.4</v>
      </c>
      <c r="G37" s="112">
        <v>38.1</v>
      </c>
      <c r="H37" s="55" t="s">
        <v>66</v>
      </c>
      <c r="I37" s="76" t="s">
        <v>67</v>
      </c>
    </row>
    <row r="38" spans="2:9" ht="11.25" customHeight="1">
      <c r="B38" s="321" t="s">
        <v>97</v>
      </c>
      <c r="C38" s="357"/>
      <c r="D38" s="315"/>
      <c r="E38" s="314"/>
      <c r="F38" s="315"/>
      <c r="G38" s="315"/>
      <c r="H38" s="315"/>
      <c r="I38" s="315"/>
    </row>
    <row r="39" spans="2:9" ht="11.25" customHeight="1">
      <c r="B39" s="113" t="s">
        <v>188</v>
      </c>
      <c r="C39" s="181" t="s">
        <v>179</v>
      </c>
      <c r="D39" s="55"/>
      <c r="E39" s="284">
        <v>797</v>
      </c>
      <c r="F39" s="55">
        <v>748</v>
      </c>
      <c r="G39" s="55">
        <v>726</v>
      </c>
      <c r="H39" s="55">
        <v>7</v>
      </c>
      <c r="I39" s="55">
        <v>10</v>
      </c>
    </row>
    <row r="40" spans="2:9" ht="11.25" customHeight="1">
      <c r="B40" s="113" t="s">
        <v>397</v>
      </c>
      <c r="C40" s="355" t="s">
        <v>381</v>
      </c>
      <c r="D40" s="55"/>
      <c r="E40" s="308">
        <v>36.6</v>
      </c>
      <c r="F40" s="112">
        <v>36.9</v>
      </c>
      <c r="G40" s="112">
        <v>36.9</v>
      </c>
      <c r="H40" s="55" t="s">
        <v>68</v>
      </c>
      <c r="I40" s="76" t="s">
        <v>68</v>
      </c>
    </row>
    <row r="41" spans="2:9" ht="11.25" customHeight="1">
      <c r="B41" s="321" t="s">
        <v>33</v>
      </c>
      <c r="C41" s="357"/>
      <c r="D41" s="315"/>
      <c r="E41" s="314"/>
      <c r="F41" s="315"/>
      <c r="G41" s="315"/>
      <c r="H41" s="315"/>
      <c r="I41" s="315"/>
    </row>
    <row r="42" spans="2:9" ht="11.25" customHeight="1">
      <c r="B42" s="113" t="s">
        <v>188</v>
      </c>
      <c r="C42" s="181" t="s">
        <v>179</v>
      </c>
      <c r="D42" s="55"/>
      <c r="E42" s="284">
        <v>674</v>
      </c>
      <c r="F42" s="55">
        <v>599</v>
      </c>
      <c r="G42" s="55">
        <v>596</v>
      </c>
      <c r="H42" s="55">
        <v>13</v>
      </c>
      <c r="I42" s="55">
        <v>13</v>
      </c>
    </row>
    <row r="43" spans="2:9" ht="11.25" customHeight="1" thickBot="1">
      <c r="B43" s="329" t="s">
        <v>397</v>
      </c>
      <c r="C43" s="358" t="s">
        <v>381</v>
      </c>
      <c r="D43" s="72"/>
      <c r="E43" s="295">
        <v>33.299999999999997</v>
      </c>
      <c r="F43" s="330">
        <v>34.5</v>
      </c>
      <c r="G43" s="330">
        <v>33.1</v>
      </c>
      <c r="H43" s="72" t="s">
        <v>69</v>
      </c>
      <c r="I43" s="72" t="s">
        <v>63</v>
      </c>
    </row>
    <row r="44" spans="2:9" ht="11.25" customHeight="1"/>
    <row r="45" spans="2:9" ht="11.25" customHeight="1"/>
    <row r="46" spans="2:9" ht="11.25" customHeight="1"/>
    <row r="47" spans="2:9" ht="11.25" customHeight="1"/>
    <row r="48" spans="2:9" ht="11.25" customHeight="1">
      <c r="B48" s="4"/>
    </row>
    <row r="49" spans="2:2" ht="11.25" customHeight="1">
      <c r="B49" s="4"/>
    </row>
    <row r="50" spans="2:2" ht="11.25" customHeight="1">
      <c r="B50" s="4"/>
    </row>
    <row r="51" spans="2:2" ht="11.25" customHeight="1">
      <c r="B51" s="4"/>
    </row>
    <row r="52" spans="2:2" ht="11.25" customHeight="1">
      <c r="B52" s="4"/>
    </row>
    <row r="53" spans="2:2" ht="11.25" customHeight="1">
      <c r="B53" s="4"/>
    </row>
    <row r="54" spans="2:2" ht="11.25" customHeight="1">
      <c r="B54" s="4"/>
    </row>
    <row r="55" spans="2:2" ht="11.25" customHeight="1">
      <c r="B55" s="4"/>
    </row>
    <row r="56" spans="2:2" ht="11.25" customHeight="1">
      <c r="B56" s="4"/>
    </row>
    <row r="57" spans="2:2" ht="11.25" customHeight="1">
      <c r="B57" s="4"/>
    </row>
    <row r="58" spans="2:2" ht="11.25" customHeight="1">
      <c r="B58" s="4"/>
    </row>
    <row r="59" spans="2:2" ht="11.25" customHeight="1">
      <c r="B59" s="4"/>
    </row>
    <row r="60" spans="2:2" ht="11.25" customHeight="1">
      <c r="B60" s="4"/>
    </row>
    <row r="61" spans="2:2" ht="11.25" customHeight="1">
      <c r="B61" s="4"/>
    </row>
    <row r="62" spans="2:2" ht="11.25" customHeight="1">
      <c r="B62" s="4"/>
    </row>
    <row r="63" spans="2:2" ht="11.25" customHeight="1">
      <c r="B63" s="4"/>
    </row>
    <row r="64" spans="2:2" ht="11.25" customHeight="1">
      <c r="B64" s="4"/>
    </row>
    <row r="65" spans="2:2" ht="11.25" customHeight="1">
      <c r="B65" s="4"/>
    </row>
    <row r="66" spans="2:2" ht="11.25" customHeight="1">
      <c r="B66" s="4"/>
    </row>
    <row r="67" spans="2:2" ht="11.25" customHeight="1">
      <c r="B67" s="4"/>
    </row>
    <row r="68" spans="2:2" ht="11.25" customHeight="1">
      <c r="B68" s="4"/>
    </row>
    <row r="69" spans="2:2" ht="11.25" customHeight="1">
      <c r="B69" s="4"/>
    </row>
    <row r="70" spans="2:2" ht="11.25" customHeight="1">
      <c r="B70" s="4"/>
    </row>
    <row r="71" spans="2:2" ht="11.25" customHeight="1">
      <c r="B71" s="4"/>
    </row>
    <row r="72" spans="2:2" ht="11.25" customHeight="1">
      <c r="B72" s="4"/>
    </row>
    <row r="73" spans="2:2" ht="11.25" customHeight="1">
      <c r="B73" s="4"/>
    </row>
    <row r="74" spans="2:2" ht="11.25" customHeight="1">
      <c r="B74" s="4"/>
    </row>
    <row r="75" spans="2:2" ht="11.25" customHeight="1">
      <c r="B75" s="4"/>
    </row>
    <row r="76" spans="2:2" ht="11.25" customHeight="1">
      <c r="B76" s="4"/>
    </row>
    <row r="77" spans="2:2" ht="11.25" customHeight="1">
      <c r="B77" s="4"/>
    </row>
    <row r="78" spans="2:2" ht="11.25" customHeight="1">
      <c r="B78" s="4"/>
    </row>
    <row r="79" spans="2:2" ht="11.25" customHeight="1">
      <c r="B79" s="4"/>
    </row>
    <row r="80" spans="2:2" ht="11.25" customHeight="1">
      <c r="B80" s="4"/>
    </row>
    <row r="81" spans="2:2" ht="11.25" customHeight="1">
      <c r="B81" s="4"/>
    </row>
    <row r="82" spans="2:2" ht="11.25" customHeight="1">
      <c r="B82" s="4"/>
    </row>
    <row r="83" spans="2:2" ht="11.25" customHeight="1">
      <c r="B83" s="4"/>
    </row>
    <row r="84" spans="2:2" ht="11.25" customHeight="1">
      <c r="B84" s="4"/>
    </row>
    <row r="85" spans="2:2" ht="11.25" customHeight="1">
      <c r="B85" s="4"/>
    </row>
    <row r="86" spans="2:2" ht="11.25" customHeight="1">
      <c r="B86" s="4"/>
    </row>
    <row r="87" spans="2:2" ht="11.25" customHeight="1">
      <c r="B87" s="4"/>
    </row>
    <row r="88" spans="2:2" ht="11.25" customHeight="1">
      <c r="B88" s="4"/>
    </row>
    <row r="89" spans="2:2" ht="11.25" customHeight="1">
      <c r="B89" s="4"/>
    </row>
    <row r="90" spans="2:2" ht="11.25" customHeight="1">
      <c r="B90" s="4"/>
    </row>
    <row r="91" spans="2:2" ht="11.25" customHeight="1">
      <c r="B91" s="4"/>
    </row>
    <row r="92" spans="2:2" ht="11.25" customHeight="1">
      <c r="B92" s="4"/>
    </row>
    <row r="93" spans="2:2" ht="11.25" customHeight="1">
      <c r="B93" s="4"/>
    </row>
    <row r="94" spans="2:2" ht="11.25" customHeight="1">
      <c r="B94" s="4"/>
    </row>
    <row r="95" spans="2:2" ht="11.25" customHeight="1">
      <c r="B95" s="4"/>
    </row>
    <row r="96" spans="2:2" ht="11.25" customHeight="1">
      <c r="B96" s="4"/>
    </row>
    <row r="97" spans="2:2" ht="11.25" customHeight="1">
      <c r="B97" s="4"/>
    </row>
    <row r="98" spans="2:2" ht="11.25" customHeight="1">
      <c r="B98" s="4"/>
    </row>
    <row r="99" spans="2:2" ht="11.25" customHeight="1">
      <c r="B99" s="4"/>
    </row>
    <row r="100" spans="2:2" ht="11.25" customHeight="1">
      <c r="B100" s="4"/>
    </row>
    <row r="101" spans="2:2" ht="11.25" customHeight="1">
      <c r="B101" s="4"/>
    </row>
    <row r="102" spans="2:2" ht="11.25" customHeight="1">
      <c r="B102" s="4"/>
    </row>
    <row r="103" spans="2:2" ht="11.25" customHeight="1">
      <c r="B103" s="4"/>
    </row>
    <row r="104" spans="2:2" ht="11.25" customHeight="1">
      <c r="B104" s="4"/>
    </row>
    <row r="105" spans="2:2" ht="11.25" customHeight="1">
      <c r="B105" s="4"/>
    </row>
    <row r="106" spans="2:2" ht="11.25" customHeight="1">
      <c r="B106" s="4"/>
    </row>
    <row r="107" spans="2:2" ht="11.25" customHeight="1">
      <c r="B107" s="4"/>
    </row>
    <row r="108" spans="2:2" ht="11.25" customHeight="1">
      <c r="B108" s="4"/>
    </row>
  </sheetData>
  <mergeCells count="1">
    <mergeCell ref="E4:I4"/>
  </mergeCells>
  <pageMargins left="0.70866141732283472" right="0.70866141732283472" top="0.74803149606299213" bottom="0.74803149606299213" header="0.31496062992125984" footer="0.31496062992125984"/>
  <pageSetup paperSize="9" fitToHeight="2" orientation="portrait" r:id="rId1"/>
  <headerFooter>
    <oddFooter>&amp;A&amp;RPage &amp;P</oddFooter>
  </headerFooter>
  <ignoredErrors>
    <ignoredError sqref="E6:F6 G6" twoDigitTextYear="1"/>
  </ignoredError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I77"/>
  <sheetViews>
    <sheetView view="pageBreakPreview" zoomScale="130" zoomScaleNormal="100" zoomScaleSheetLayoutView="130" workbookViewId="0"/>
  </sheetViews>
  <sheetFormatPr defaultRowHeight="15"/>
  <cols>
    <col min="1" max="1" width="1.42578125" style="4" customWidth="1"/>
    <col min="2" max="2" width="31.28515625" style="28" customWidth="1"/>
    <col min="3" max="3" width="5.7109375" style="4" customWidth="1"/>
    <col min="4" max="4" width="0.85546875" style="4" customWidth="1"/>
    <col min="5" max="9" width="8.7109375" style="4" customWidth="1"/>
    <col min="10" max="16384" width="9.140625" style="4"/>
  </cols>
  <sheetData>
    <row r="1" spans="2:9" ht="11.25" customHeight="1">
      <c r="D1" s="176"/>
      <c r="H1" s="10"/>
      <c r="I1" s="10"/>
    </row>
    <row r="2" spans="2:9" ht="11.25" customHeight="1">
      <c r="B2" s="365" t="s">
        <v>407</v>
      </c>
      <c r="C2" s="115"/>
      <c r="D2" s="349"/>
      <c r="E2" s="114"/>
      <c r="F2" s="115"/>
      <c r="G2" s="115"/>
      <c r="H2" s="115"/>
      <c r="I2" s="115"/>
    </row>
    <row r="3" spans="2:9" ht="11.25" customHeight="1">
      <c r="B3" s="287"/>
      <c r="C3" s="350"/>
      <c r="D3" s="351"/>
    </row>
    <row r="4" spans="2:9" ht="11.25" customHeight="1">
      <c r="B4" s="109"/>
      <c r="C4" s="283"/>
      <c r="D4" s="283"/>
      <c r="E4" s="392" t="s">
        <v>40</v>
      </c>
      <c r="F4" s="392"/>
      <c r="G4" s="392"/>
      <c r="H4" s="392"/>
      <c r="I4" s="392"/>
    </row>
    <row r="5" spans="2:9" ht="11.25" customHeight="1">
      <c r="B5" s="109"/>
      <c r="C5" s="283"/>
      <c r="D5" s="283"/>
      <c r="E5" s="283"/>
      <c r="F5" s="110"/>
      <c r="G5" s="283"/>
      <c r="H5" s="283" t="s">
        <v>1</v>
      </c>
      <c r="I5" s="283" t="s">
        <v>1</v>
      </c>
    </row>
    <row r="6" spans="2:9" ht="11.25" customHeight="1">
      <c r="B6" s="288"/>
      <c r="C6" s="289"/>
      <c r="D6" s="289"/>
      <c r="E6" s="359" t="s">
        <v>41</v>
      </c>
      <c r="F6" s="354" t="s">
        <v>42</v>
      </c>
      <c r="G6" s="354" t="s">
        <v>43</v>
      </c>
      <c r="H6" s="289" t="s">
        <v>4</v>
      </c>
      <c r="I6" s="289" t="s">
        <v>3</v>
      </c>
    </row>
    <row r="7" spans="2:9" ht="11.25" customHeight="1">
      <c r="B7" s="360" t="s">
        <v>34</v>
      </c>
      <c r="C7" s="361"/>
      <c r="D7" s="362"/>
      <c r="E7" s="316"/>
      <c r="F7" s="362"/>
      <c r="G7" s="362"/>
      <c r="H7" s="362"/>
      <c r="I7" s="363"/>
    </row>
    <row r="8" spans="2:9" ht="11.25" customHeight="1">
      <c r="B8" s="113" t="s">
        <v>188</v>
      </c>
      <c r="C8" s="181" t="s">
        <v>179</v>
      </c>
      <c r="D8" s="55"/>
      <c r="E8" s="284">
        <v>395</v>
      </c>
      <c r="F8" s="55">
        <v>348</v>
      </c>
      <c r="G8" s="55">
        <v>331</v>
      </c>
      <c r="H8" s="55">
        <v>14</v>
      </c>
      <c r="I8" s="55">
        <v>19</v>
      </c>
    </row>
    <row r="9" spans="2:9" ht="11.25" customHeight="1">
      <c r="B9" s="113" t="s">
        <v>227</v>
      </c>
      <c r="C9" s="181" t="s">
        <v>179</v>
      </c>
      <c r="D9" s="55"/>
      <c r="E9" s="284">
        <v>341</v>
      </c>
      <c r="F9" s="55">
        <v>304</v>
      </c>
      <c r="G9" s="55">
        <v>273</v>
      </c>
      <c r="H9" s="55">
        <v>12</v>
      </c>
      <c r="I9" s="55">
        <v>25</v>
      </c>
    </row>
    <row r="10" spans="2:9" ht="11.25" customHeight="1">
      <c r="B10" s="113" t="s">
        <v>228</v>
      </c>
      <c r="C10" s="181" t="s">
        <v>179</v>
      </c>
      <c r="D10" s="55"/>
      <c r="E10" s="284">
        <v>54</v>
      </c>
      <c r="F10" s="55">
        <v>44</v>
      </c>
      <c r="G10" s="55">
        <v>58</v>
      </c>
      <c r="H10" s="55">
        <v>23</v>
      </c>
      <c r="I10" s="55">
        <v>-7</v>
      </c>
    </row>
    <row r="11" spans="2:9" ht="11.25" customHeight="1">
      <c r="B11" s="113" t="s">
        <v>398</v>
      </c>
      <c r="C11" s="181" t="s">
        <v>179</v>
      </c>
      <c r="D11" s="55"/>
      <c r="E11" s="284">
        <v>252315</v>
      </c>
      <c r="F11" s="55">
        <v>231138</v>
      </c>
      <c r="G11" s="55">
        <v>207437</v>
      </c>
      <c r="H11" s="55">
        <v>9</v>
      </c>
      <c r="I11" s="55">
        <v>22</v>
      </c>
    </row>
    <row r="12" spans="2:9" ht="11.25" customHeight="1">
      <c r="B12" s="113" t="s">
        <v>399</v>
      </c>
      <c r="C12" s="181" t="s">
        <v>179</v>
      </c>
      <c r="D12" s="55"/>
      <c r="E12" s="284">
        <v>260420</v>
      </c>
      <c r="F12" s="55">
        <v>240352</v>
      </c>
      <c r="G12" s="55">
        <v>219175</v>
      </c>
      <c r="H12" s="55">
        <v>8</v>
      </c>
      <c r="I12" s="55">
        <v>19</v>
      </c>
    </row>
    <row r="13" spans="2:9" ht="11.25" customHeight="1">
      <c r="B13" s="113" t="s">
        <v>400</v>
      </c>
      <c r="C13" s="181" t="s">
        <v>179</v>
      </c>
      <c r="D13" s="55"/>
      <c r="E13" s="284">
        <v>1066</v>
      </c>
      <c r="F13" s="55">
        <v>9863</v>
      </c>
      <c r="G13" s="55">
        <v>6117</v>
      </c>
      <c r="H13" s="55">
        <v>-89</v>
      </c>
      <c r="I13" s="55">
        <v>-83</v>
      </c>
    </row>
    <row r="14" spans="2:9" ht="11.25" customHeight="1">
      <c r="B14" s="113" t="s">
        <v>439</v>
      </c>
      <c r="C14" s="181" t="s">
        <v>179</v>
      </c>
      <c r="D14" s="55"/>
      <c r="E14" s="284">
        <v>2219</v>
      </c>
      <c r="F14" s="55">
        <v>2118</v>
      </c>
      <c r="G14" s="55">
        <v>2021</v>
      </c>
      <c r="H14" s="55">
        <v>5</v>
      </c>
      <c r="I14" s="55">
        <v>10</v>
      </c>
    </row>
    <row r="15" spans="2:9" ht="11.25" customHeight="1">
      <c r="B15" s="113" t="s">
        <v>401</v>
      </c>
      <c r="C15" s="181" t="s">
        <v>179</v>
      </c>
      <c r="D15" s="55"/>
      <c r="E15" s="284">
        <v>2273</v>
      </c>
      <c r="F15" s="55">
        <v>2165</v>
      </c>
      <c r="G15" s="55">
        <v>2071</v>
      </c>
      <c r="H15" s="55">
        <v>5</v>
      </c>
      <c r="I15" s="55">
        <v>10</v>
      </c>
    </row>
    <row r="16" spans="2:9" ht="11.25" customHeight="1">
      <c r="B16" s="113" t="s">
        <v>402</v>
      </c>
      <c r="C16" s="356" t="s">
        <v>381</v>
      </c>
      <c r="D16" s="313"/>
      <c r="E16" s="285">
        <v>0.75</v>
      </c>
      <c r="F16" s="286">
        <v>0.78</v>
      </c>
      <c r="G16" s="286">
        <v>0.8</v>
      </c>
      <c r="H16" s="313" t="s">
        <v>48</v>
      </c>
      <c r="I16" s="313" t="s">
        <v>55</v>
      </c>
    </row>
    <row r="17" spans="2:9" ht="11.25" customHeight="1">
      <c r="B17" s="113" t="s">
        <v>403</v>
      </c>
      <c r="C17" s="355" t="s">
        <v>381</v>
      </c>
      <c r="D17" s="55"/>
      <c r="E17" s="308">
        <v>25.1</v>
      </c>
      <c r="F17" s="112">
        <v>25.2</v>
      </c>
      <c r="G17" s="112">
        <v>27.2</v>
      </c>
      <c r="H17" s="55" t="s">
        <v>72</v>
      </c>
      <c r="I17" s="55" t="s">
        <v>73</v>
      </c>
    </row>
    <row r="18" spans="2:9" ht="11.25" customHeight="1">
      <c r="B18" s="113" t="s">
        <v>393</v>
      </c>
      <c r="C18" s="355" t="s">
        <v>381</v>
      </c>
      <c r="D18" s="55"/>
      <c r="E18" s="308">
        <v>63.8</v>
      </c>
      <c r="F18" s="112">
        <v>64.7</v>
      </c>
      <c r="G18" s="112">
        <v>66.5</v>
      </c>
      <c r="H18" s="55" t="s">
        <v>61</v>
      </c>
      <c r="I18" s="55" t="s">
        <v>74</v>
      </c>
    </row>
    <row r="19" spans="2:9" ht="11.25" customHeight="1">
      <c r="B19" s="321" t="s">
        <v>35</v>
      </c>
      <c r="C19" s="357"/>
      <c r="D19" s="315"/>
      <c r="E19" s="314"/>
      <c r="F19" s="315"/>
      <c r="G19" s="315"/>
      <c r="H19" s="315"/>
      <c r="I19" s="315"/>
    </row>
    <row r="20" spans="2:9" ht="11.25" customHeight="1">
      <c r="B20" s="113" t="s">
        <v>188</v>
      </c>
      <c r="C20" s="181" t="s">
        <v>179</v>
      </c>
      <c r="D20" s="55"/>
      <c r="E20" s="284">
        <v>355</v>
      </c>
      <c r="F20" s="55">
        <v>316</v>
      </c>
      <c r="G20" s="55">
        <v>305</v>
      </c>
      <c r="H20" s="55">
        <v>12</v>
      </c>
      <c r="I20" s="55">
        <v>16</v>
      </c>
    </row>
    <row r="21" spans="2:9" ht="11.25" customHeight="1">
      <c r="B21" s="113" t="s">
        <v>227</v>
      </c>
      <c r="C21" s="181" t="s">
        <v>179</v>
      </c>
      <c r="D21" s="55"/>
      <c r="E21" s="284">
        <v>355</v>
      </c>
      <c r="F21" s="55">
        <v>313</v>
      </c>
      <c r="G21" s="55">
        <v>303</v>
      </c>
      <c r="H21" s="55">
        <v>13</v>
      </c>
      <c r="I21" s="55">
        <v>17</v>
      </c>
    </row>
    <row r="22" spans="2:9" ht="11.25" customHeight="1">
      <c r="B22" s="113" t="s">
        <v>398</v>
      </c>
      <c r="C22" s="181" t="s">
        <v>179</v>
      </c>
      <c r="D22" s="55"/>
      <c r="E22" s="284">
        <v>10263</v>
      </c>
      <c r="F22" s="55">
        <v>8810</v>
      </c>
      <c r="G22" s="55">
        <v>8117</v>
      </c>
      <c r="H22" s="55">
        <v>16</v>
      </c>
      <c r="I22" s="55">
        <v>26</v>
      </c>
    </row>
    <row r="23" spans="2:9" ht="11.25" customHeight="1">
      <c r="B23" s="113" t="s">
        <v>399</v>
      </c>
      <c r="C23" s="181" t="s">
        <v>179</v>
      </c>
      <c r="D23" s="55"/>
      <c r="E23" s="284">
        <v>10984</v>
      </c>
      <c r="F23" s="55">
        <v>9343</v>
      </c>
      <c r="G23" s="55">
        <v>8197</v>
      </c>
      <c r="H23" s="55">
        <v>18</v>
      </c>
      <c r="I23" s="55">
        <v>34</v>
      </c>
    </row>
    <row r="24" spans="2:9" ht="11.25" customHeight="1">
      <c r="B24" s="113" t="s">
        <v>331</v>
      </c>
      <c r="C24" s="181" t="s">
        <v>179</v>
      </c>
      <c r="D24" s="55"/>
      <c r="E24" s="284">
        <v>582</v>
      </c>
      <c r="F24" s="55">
        <v>526</v>
      </c>
      <c r="G24" s="55">
        <v>498</v>
      </c>
      <c r="H24" s="55">
        <v>11</v>
      </c>
      <c r="I24" s="55">
        <v>17</v>
      </c>
    </row>
    <row r="25" spans="2:9" ht="11.25" customHeight="1">
      <c r="B25" s="113" t="s">
        <v>401</v>
      </c>
      <c r="C25" s="181" t="s">
        <v>179</v>
      </c>
      <c r="D25" s="55"/>
      <c r="E25" s="284">
        <v>620</v>
      </c>
      <c r="F25" s="55">
        <v>544</v>
      </c>
      <c r="G25" s="55">
        <v>507</v>
      </c>
      <c r="H25" s="55">
        <v>14</v>
      </c>
      <c r="I25" s="55">
        <v>22</v>
      </c>
    </row>
    <row r="26" spans="2:9" ht="11.25" customHeight="1">
      <c r="B26" s="113" t="s">
        <v>402</v>
      </c>
      <c r="C26" s="356" t="s">
        <v>381</v>
      </c>
      <c r="D26" s="313"/>
      <c r="E26" s="317">
        <v>0.57999999999999996</v>
      </c>
      <c r="F26" s="286">
        <v>0.6</v>
      </c>
      <c r="G26" s="286">
        <v>0.56000000000000005</v>
      </c>
      <c r="H26" s="313" t="s">
        <v>76</v>
      </c>
      <c r="I26" s="313" t="s">
        <v>77</v>
      </c>
    </row>
    <row r="27" spans="2:9" ht="11.25" customHeight="1">
      <c r="B27" s="113" t="s">
        <v>403</v>
      </c>
      <c r="C27" s="355" t="s">
        <v>381</v>
      </c>
      <c r="D27" s="55"/>
      <c r="E27" s="308">
        <v>29.7</v>
      </c>
      <c r="F27" s="112">
        <v>36.4</v>
      </c>
      <c r="G27" s="112">
        <v>30.3</v>
      </c>
      <c r="H27" s="55" t="s">
        <v>28</v>
      </c>
      <c r="I27" s="55" t="s">
        <v>78</v>
      </c>
    </row>
    <row r="28" spans="2:9" ht="11.25" customHeight="1">
      <c r="B28" s="301" t="s">
        <v>393</v>
      </c>
      <c r="C28" s="364" t="s">
        <v>381</v>
      </c>
      <c r="D28" s="76"/>
      <c r="E28" s="309">
        <v>44.5</v>
      </c>
      <c r="F28" s="328">
        <v>45.1</v>
      </c>
      <c r="G28" s="328">
        <v>43.4</v>
      </c>
      <c r="H28" s="76" t="s">
        <v>78</v>
      </c>
      <c r="I28" s="76" t="s">
        <v>79</v>
      </c>
    </row>
    <row r="29" spans="2:9" ht="11.25" customHeight="1">
      <c r="B29" s="318" t="s">
        <v>36</v>
      </c>
      <c r="C29" s="181"/>
      <c r="D29" s="55"/>
      <c r="E29" s="284"/>
      <c r="F29" s="55"/>
      <c r="G29" s="55"/>
      <c r="H29" s="55"/>
      <c r="I29" s="55"/>
    </row>
    <row r="30" spans="2:9" ht="11.25" customHeight="1">
      <c r="B30" s="113" t="s">
        <v>188</v>
      </c>
      <c r="C30" s="181" t="s">
        <v>179</v>
      </c>
      <c r="D30" s="55"/>
      <c r="E30" s="284">
        <v>353</v>
      </c>
      <c r="F30" s="55">
        <v>303</v>
      </c>
      <c r="G30" s="55">
        <v>258</v>
      </c>
      <c r="H30" s="55">
        <v>17</v>
      </c>
      <c r="I30" s="55">
        <v>37</v>
      </c>
    </row>
    <row r="31" spans="2:9" ht="11.25" customHeight="1" thickBot="1">
      <c r="B31" s="329" t="s">
        <v>397</v>
      </c>
      <c r="C31" s="358" t="s">
        <v>381</v>
      </c>
      <c r="D31" s="72"/>
      <c r="E31" s="295">
        <v>44.2</v>
      </c>
      <c r="F31" s="330">
        <v>46.7</v>
      </c>
      <c r="G31" s="330">
        <v>47.8</v>
      </c>
      <c r="H31" s="72" t="s">
        <v>80</v>
      </c>
      <c r="I31" s="72" t="s">
        <v>81</v>
      </c>
    </row>
    <row r="32" spans="2:9" ht="11.25" customHeight="1"/>
    <row r="33" spans="2:9" ht="11.25" customHeight="1">
      <c r="E33" s="176"/>
      <c r="F33" s="176"/>
      <c r="G33" s="176"/>
      <c r="H33" s="176"/>
      <c r="I33" s="176"/>
    </row>
    <row r="34" spans="2:9" ht="11.25" customHeight="1">
      <c r="E34" s="176"/>
      <c r="F34" s="176"/>
      <c r="G34" s="176"/>
      <c r="H34" s="176"/>
      <c r="I34" s="176"/>
    </row>
    <row r="35" spans="2:9" ht="11.25" customHeight="1">
      <c r="E35" s="176"/>
      <c r="F35" s="176"/>
      <c r="G35" s="176"/>
      <c r="H35" s="176"/>
      <c r="I35" s="176"/>
    </row>
    <row r="36" spans="2:9" ht="11.25" customHeight="1">
      <c r="E36" s="176"/>
      <c r="F36" s="176"/>
      <c r="G36" s="176"/>
      <c r="H36" s="176"/>
      <c r="I36" s="176"/>
    </row>
    <row r="37" spans="2:9" ht="11.25" customHeight="1">
      <c r="E37" s="176"/>
      <c r="F37" s="176"/>
      <c r="G37" s="176"/>
      <c r="H37" s="176"/>
      <c r="I37" s="176"/>
    </row>
    <row r="38" spans="2:9" ht="11.25" customHeight="1">
      <c r="E38" s="176"/>
      <c r="F38" s="176"/>
      <c r="G38" s="176"/>
      <c r="H38" s="176"/>
      <c r="I38" s="176"/>
    </row>
    <row r="39" spans="2:9" ht="11.25" customHeight="1">
      <c r="E39" s="176"/>
      <c r="F39" s="176"/>
      <c r="G39" s="176"/>
      <c r="H39" s="176"/>
      <c r="I39" s="176"/>
    </row>
    <row r="40" spans="2:9" ht="11.25" customHeight="1">
      <c r="E40" s="176"/>
      <c r="F40" s="176"/>
      <c r="G40" s="176"/>
      <c r="H40" s="176"/>
      <c r="I40" s="176"/>
    </row>
    <row r="41" spans="2:9" ht="11.25" customHeight="1">
      <c r="E41" s="176"/>
      <c r="F41" s="176"/>
      <c r="G41" s="176"/>
      <c r="H41" s="176"/>
      <c r="I41" s="176"/>
    </row>
    <row r="42" spans="2:9" ht="11.25" customHeight="1">
      <c r="E42" s="176"/>
      <c r="F42" s="176"/>
      <c r="G42" s="176"/>
      <c r="H42" s="176"/>
      <c r="I42" s="176"/>
    </row>
    <row r="43" spans="2:9" ht="11.25" customHeight="1">
      <c r="E43" s="176"/>
      <c r="F43" s="176"/>
      <c r="G43" s="176"/>
      <c r="H43" s="176"/>
      <c r="I43" s="176"/>
    </row>
    <row r="44" spans="2:9" ht="11.25" customHeight="1">
      <c r="E44" s="176"/>
      <c r="F44" s="176"/>
      <c r="G44" s="176"/>
      <c r="H44" s="176"/>
      <c r="I44" s="176"/>
    </row>
    <row r="45" spans="2:9" ht="11.25" customHeight="1">
      <c r="E45" s="176"/>
      <c r="F45" s="176"/>
      <c r="G45" s="176"/>
      <c r="H45" s="176"/>
      <c r="I45" s="176"/>
    </row>
    <row r="46" spans="2:9" ht="19.5" customHeight="1">
      <c r="B46" s="4"/>
      <c r="E46" s="176"/>
      <c r="F46" s="176"/>
      <c r="G46" s="176"/>
      <c r="H46" s="176"/>
      <c r="I46" s="176"/>
    </row>
    <row r="47" spans="2:9" ht="11.25" customHeight="1">
      <c r="B47" s="4"/>
      <c r="E47" s="176"/>
      <c r="F47" s="176"/>
      <c r="G47" s="176"/>
      <c r="H47" s="176"/>
      <c r="I47" s="176"/>
    </row>
    <row r="48" spans="2:9" ht="11.25" customHeight="1">
      <c r="B48" s="4"/>
      <c r="E48" s="176"/>
      <c r="F48" s="176"/>
      <c r="G48" s="176"/>
      <c r="H48" s="176"/>
      <c r="I48" s="176"/>
    </row>
    <row r="49" spans="2:2" ht="11.25" customHeight="1">
      <c r="B49" s="4"/>
    </row>
    <row r="50" spans="2:2" ht="11.25" customHeight="1">
      <c r="B50" s="4"/>
    </row>
    <row r="51" spans="2:2" ht="11.25" customHeight="1">
      <c r="B51" s="4"/>
    </row>
    <row r="52" spans="2:2" ht="11.25" customHeight="1">
      <c r="B52" s="4"/>
    </row>
    <row r="53" spans="2:2" ht="11.25" customHeight="1">
      <c r="B53" s="4"/>
    </row>
    <row r="54" spans="2:2" ht="11.25" customHeight="1">
      <c r="B54" s="4"/>
    </row>
    <row r="55" spans="2:2" ht="11.25" customHeight="1">
      <c r="B55" s="4"/>
    </row>
    <row r="56" spans="2:2" ht="11.25" customHeight="1">
      <c r="B56" s="4"/>
    </row>
    <row r="57" spans="2:2" ht="11.25" customHeight="1">
      <c r="B57" s="4"/>
    </row>
    <row r="58" spans="2:2" ht="11.25" customHeight="1">
      <c r="B58" s="4"/>
    </row>
    <row r="59" spans="2:2" ht="11.25" customHeight="1">
      <c r="B59" s="4"/>
    </row>
    <row r="60" spans="2:2" ht="11.25" customHeight="1">
      <c r="B60" s="4"/>
    </row>
    <row r="61" spans="2:2" ht="11.25" customHeight="1">
      <c r="B61" s="4"/>
    </row>
    <row r="62" spans="2:2" ht="11.25" customHeight="1">
      <c r="B62" s="4"/>
    </row>
    <row r="63" spans="2:2" ht="11.25" customHeight="1">
      <c r="B63" s="4"/>
    </row>
    <row r="64" spans="2:2" ht="11.25" customHeight="1">
      <c r="B64" s="4"/>
    </row>
    <row r="65" spans="2:2" ht="11.25" customHeight="1">
      <c r="B65" s="4"/>
    </row>
    <row r="66" spans="2:2" ht="11.25" customHeight="1">
      <c r="B66" s="4"/>
    </row>
    <row r="67" spans="2:2" ht="11.25" customHeight="1">
      <c r="B67" s="4"/>
    </row>
    <row r="68" spans="2:2" ht="11.25" customHeight="1">
      <c r="B68" s="4"/>
    </row>
    <row r="69" spans="2:2" ht="11.25" customHeight="1">
      <c r="B69" s="4"/>
    </row>
    <row r="70" spans="2:2" ht="11.25" customHeight="1">
      <c r="B70" s="4"/>
    </row>
    <row r="71" spans="2:2" ht="11.25" customHeight="1">
      <c r="B71" s="4"/>
    </row>
    <row r="72" spans="2:2" ht="11.25" customHeight="1">
      <c r="B72" s="4"/>
    </row>
    <row r="73" spans="2:2" ht="11.25" customHeight="1">
      <c r="B73" s="4"/>
    </row>
    <row r="74" spans="2:2" ht="11.25" customHeight="1">
      <c r="B74" s="4"/>
    </row>
    <row r="75" spans="2:2" ht="11.25" customHeight="1">
      <c r="B75" s="4"/>
    </row>
    <row r="76" spans="2:2" ht="11.25" customHeight="1">
      <c r="B76" s="4"/>
    </row>
    <row r="77" spans="2:2" ht="11.25" customHeight="1">
      <c r="B77" s="4"/>
    </row>
  </sheetData>
  <mergeCells count="1">
    <mergeCell ref="E4:I4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Footer>&amp;A&amp;RPage &amp;P</oddFooter>
  </headerFooter>
  <ignoredErrors>
    <ignoredError sqref="E6:F6 G6" twoDigitTextYear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A1:G56"/>
  <sheetViews>
    <sheetView view="pageBreakPreview" zoomScaleNormal="100" zoomScaleSheetLayoutView="100" workbookViewId="0"/>
  </sheetViews>
  <sheetFormatPr defaultRowHeight="15"/>
  <cols>
    <col min="1" max="1" width="1.42578125" style="4" customWidth="1"/>
    <col min="2" max="2" width="37.5703125" style="28" customWidth="1"/>
    <col min="3" max="7" width="8.7109375" style="4" customWidth="1"/>
    <col min="8" max="16384" width="9.140625" style="4"/>
  </cols>
  <sheetData>
    <row r="1" spans="1:7" ht="11.25" customHeight="1">
      <c r="B1" s="160"/>
      <c r="C1" s="9"/>
      <c r="D1" s="10"/>
      <c r="E1" s="10"/>
      <c r="F1" s="10"/>
      <c r="G1" s="5"/>
    </row>
    <row r="2" spans="1:7" ht="11.25" customHeight="1">
      <c r="B2" s="179" t="s">
        <v>186</v>
      </c>
    </row>
    <row r="3" spans="1:7" ht="11.25" customHeight="1">
      <c r="B3" s="173"/>
    </row>
    <row r="4" spans="1:7" ht="12.75" customHeight="1">
      <c r="A4" s="48"/>
      <c r="B4" s="48"/>
      <c r="C4" s="377" t="s">
        <v>40</v>
      </c>
      <c r="D4" s="377"/>
      <c r="E4" s="377"/>
      <c r="F4" s="377"/>
      <c r="G4" s="377"/>
    </row>
    <row r="5" spans="1:7" ht="12.75" customHeight="1">
      <c r="A5" s="48"/>
      <c r="B5" s="49"/>
      <c r="C5" s="174"/>
      <c r="D5" s="174"/>
      <c r="E5" s="174"/>
      <c r="F5" s="34" t="s">
        <v>1</v>
      </c>
      <c r="G5" s="34" t="s">
        <v>1</v>
      </c>
    </row>
    <row r="6" spans="1:7" ht="12.75" customHeight="1">
      <c r="A6" s="48"/>
      <c r="B6" s="51" t="s">
        <v>186</v>
      </c>
      <c r="C6" s="175" t="s">
        <v>41</v>
      </c>
      <c r="D6" s="175" t="s">
        <v>42</v>
      </c>
      <c r="E6" s="175" t="s">
        <v>43</v>
      </c>
      <c r="F6" s="175" t="s">
        <v>4</v>
      </c>
      <c r="G6" s="175" t="s">
        <v>3</v>
      </c>
    </row>
    <row r="7" spans="1:7" ht="11.25" customHeight="1">
      <c r="A7" s="48"/>
      <c r="B7" s="52" t="s">
        <v>44</v>
      </c>
      <c r="C7" s="53"/>
      <c r="D7" s="2"/>
      <c r="E7" s="2"/>
      <c r="F7" s="2"/>
      <c r="G7" s="2"/>
    </row>
    <row r="8" spans="1:7" ht="11.25" customHeight="1">
      <c r="A8" s="48"/>
      <c r="B8" s="54" t="s">
        <v>45</v>
      </c>
      <c r="C8" s="18">
        <v>4207</v>
      </c>
      <c r="D8" s="2">
        <v>3987</v>
      </c>
      <c r="E8" s="2">
        <v>3631</v>
      </c>
      <c r="F8" s="55">
        <v>6</v>
      </c>
      <c r="G8" s="55">
        <v>16</v>
      </c>
    </row>
    <row r="9" spans="1:7" ht="11.25" customHeight="1">
      <c r="A9" s="48"/>
      <c r="B9" s="54" t="s">
        <v>46</v>
      </c>
      <c r="C9" s="18">
        <v>4268</v>
      </c>
      <c r="D9" s="2">
        <v>4010</v>
      </c>
      <c r="E9" s="2">
        <v>3750</v>
      </c>
      <c r="F9" s="55">
        <v>6</v>
      </c>
      <c r="G9" s="55">
        <v>14</v>
      </c>
    </row>
    <row r="10" spans="1:7" ht="11.25" customHeight="1">
      <c r="A10" s="48"/>
      <c r="B10" s="54" t="s">
        <v>47</v>
      </c>
      <c r="C10" s="56">
        <v>2.14</v>
      </c>
      <c r="D10" s="57">
        <v>2.17</v>
      </c>
      <c r="E10" s="58">
        <v>2.1</v>
      </c>
      <c r="F10" s="59" t="s">
        <v>48</v>
      </c>
      <c r="G10" s="59" t="s">
        <v>49</v>
      </c>
    </row>
    <row r="11" spans="1:7" ht="11.25" customHeight="1">
      <c r="A11" s="48"/>
      <c r="B11" s="54" t="s">
        <v>50</v>
      </c>
      <c r="C11" s="18">
        <v>690106</v>
      </c>
      <c r="D11" s="2">
        <v>657951</v>
      </c>
      <c r="E11" s="2">
        <v>649394</v>
      </c>
      <c r="F11" s="55">
        <v>5</v>
      </c>
      <c r="G11" s="55">
        <v>6</v>
      </c>
    </row>
    <row r="12" spans="1:7" ht="11.25" customHeight="1">
      <c r="A12" s="48"/>
      <c r="B12" s="54" t="s">
        <v>51</v>
      </c>
      <c r="C12" s="18">
        <v>647944</v>
      </c>
      <c r="D12" s="2">
        <v>613779</v>
      </c>
      <c r="E12" s="2">
        <v>605408</v>
      </c>
      <c r="F12" s="55">
        <v>6</v>
      </c>
      <c r="G12" s="55">
        <v>7</v>
      </c>
    </row>
    <row r="13" spans="1:7" ht="11.25" customHeight="1">
      <c r="A13" s="48"/>
      <c r="B13" s="54" t="s">
        <v>52</v>
      </c>
      <c r="C13" s="18">
        <v>262578</v>
      </c>
      <c r="D13" s="2">
        <v>239948</v>
      </c>
      <c r="E13" s="2">
        <v>215554</v>
      </c>
      <c r="F13" s="55">
        <v>9</v>
      </c>
      <c r="G13" s="55">
        <v>22</v>
      </c>
    </row>
    <row r="14" spans="1:7" ht="11.25" customHeight="1">
      <c r="A14" s="48"/>
      <c r="B14" s="54" t="s">
        <v>53</v>
      </c>
      <c r="C14" s="18">
        <v>3057</v>
      </c>
      <c r="D14" s="2">
        <v>2898</v>
      </c>
      <c r="E14" s="2">
        <v>2736</v>
      </c>
      <c r="F14" s="55">
        <v>5</v>
      </c>
      <c r="G14" s="55">
        <v>12</v>
      </c>
    </row>
    <row r="15" spans="1:7" ht="11.25" customHeight="1">
      <c r="A15" s="48"/>
      <c r="B15" s="54" t="s">
        <v>54</v>
      </c>
      <c r="C15" s="56">
        <v>0.76</v>
      </c>
      <c r="D15" s="57">
        <v>0.79</v>
      </c>
      <c r="E15" s="58">
        <v>0.81</v>
      </c>
      <c r="F15" s="59" t="s">
        <v>48</v>
      </c>
      <c r="G15" s="59" t="s">
        <v>55</v>
      </c>
    </row>
    <row r="16" spans="1:7" ht="11.25" customHeight="1">
      <c r="A16" s="48"/>
      <c r="B16" s="60" t="s">
        <v>56</v>
      </c>
      <c r="C16" s="61">
        <v>25</v>
      </c>
      <c r="D16" s="62">
        <v>26.8</v>
      </c>
      <c r="E16" s="62">
        <v>25.7</v>
      </c>
      <c r="F16" s="23" t="s">
        <v>57</v>
      </c>
      <c r="G16" s="23" t="s">
        <v>58</v>
      </c>
    </row>
    <row r="17" spans="1:7" ht="11.25" customHeight="1">
      <c r="A17" s="48"/>
      <c r="B17" s="54" t="s">
        <v>59</v>
      </c>
      <c r="C17" s="61">
        <v>42.9</v>
      </c>
      <c r="D17" s="62">
        <v>43.4</v>
      </c>
      <c r="E17" s="62">
        <v>43.8</v>
      </c>
      <c r="F17" s="23" t="s">
        <v>60</v>
      </c>
      <c r="G17" s="23" t="s">
        <v>61</v>
      </c>
    </row>
    <row r="18" spans="1:7" ht="11.25" customHeight="1">
      <c r="A18" s="48"/>
      <c r="B18" s="54" t="s">
        <v>62</v>
      </c>
      <c r="C18" s="61">
        <v>28</v>
      </c>
      <c r="D18" s="62">
        <v>27.2</v>
      </c>
      <c r="E18" s="62">
        <v>27.8</v>
      </c>
      <c r="F18" s="23" t="s">
        <v>7</v>
      </c>
      <c r="G18" s="23" t="s">
        <v>63</v>
      </c>
    </row>
    <row r="19" spans="1:7" ht="5.25" customHeight="1">
      <c r="A19" s="48"/>
      <c r="B19" s="54"/>
      <c r="C19" s="18"/>
      <c r="D19" s="2"/>
      <c r="E19" s="2"/>
      <c r="F19" s="2"/>
      <c r="G19" s="2"/>
    </row>
    <row r="20" spans="1:7" ht="11.25" customHeight="1">
      <c r="A20" s="48"/>
      <c r="B20" s="52" t="s">
        <v>64</v>
      </c>
      <c r="C20" s="18"/>
      <c r="D20" s="2"/>
      <c r="E20" s="2"/>
      <c r="F20" s="2"/>
      <c r="G20" s="2"/>
    </row>
    <row r="21" spans="1:7" ht="11.25" customHeight="1">
      <c r="A21" s="48"/>
      <c r="B21" s="54" t="s">
        <v>46</v>
      </c>
      <c r="C21" s="18">
        <v>1671</v>
      </c>
      <c r="D21" s="2">
        <v>1566</v>
      </c>
      <c r="E21" s="2">
        <v>1523</v>
      </c>
      <c r="F21" s="55">
        <v>7</v>
      </c>
      <c r="G21" s="55">
        <v>10</v>
      </c>
    </row>
    <row r="22" spans="1:7" ht="11.25" customHeight="1">
      <c r="A22" s="48"/>
      <c r="B22" s="54" t="s">
        <v>65</v>
      </c>
      <c r="C22" s="61">
        <v>37</v>
      </c>
      <c r="D22" s="62">
        <v>37.4</v>
      </c>
      <c r="E22" s="62">
        <v>38.1</v>
      </c>
      <c r="F22" s="23" t="s">
        <v>66</v>
      </c>
      <c r="G22" s="23" t="s">
        <v>67</v>
      </c>
    </row>
    <row r="23" spans="1:7" ht="5.25" customHeight="1">
      <c r="A23" s="48"/>
      <c r="B23" s="54"/>
      <c r="C23" s="18"/>
      <c r="D23" s="2"/>
      <c r="E23" s="2"/>
      <c r="F23" s="2"/>
      <c r="G23" s="2"/>
    </row>
    <row r="24" spans="1:7" ht="11.25" customHeight="1">
      <c r="A24" s="48"/>
      <c r="B24" s="52" t="s">
        <v>32</v>
      </c>
      <c r="C24" s="18"/>
      <c r="D24" s="2"/>
      <c r="E24" s="2"/>
      <c r="F24" s="2"/>
      <c r="G24" s="2"/>
    </row>
    <row r="25" spans="1:7" ht="11.25" customHeight="1">
      <c r="A25" s="48"/>
      <c r="B25" s="54" t="s">
        <v>46</v>
      </c>
      <c r="C25" s="18">
        <v>797</v>
      </c>
      <c r="D25" s="2">
        <v>748</v>
      </c>
      <c r="E25" s="2">
        <v>726</v>
      </c>
      <c r="F25" s="55">
        <v>7</v>
      </c>
      <c r="G25" s="55">
        <v>10</v>
      </c>
    </row>
    <row r="26" spans="1:7" ht="11.25" customHeight="1">
      <c r="A26" s="48"/>
      <c r="B26" s="54" t="s">
        <v>65</v>
      </c>
      <c r="C26" s="61">
        <v>36.6</v>
      </c>
      <c r="D26" s="62">
        <v>36.9</v>
      </c>
      <c r="E26" s="62">
        <v>36.9</v>
      </c>
      <c r="F26" s="23" t="s">
        <v>68</v>
      </c>
      <c r="G26" s="23" t="s">
        <v>68</v>
      </c>
    </row>
    <row r="27" spans="1:7" ht="5.25" customHeight="1">
      <c r="A27" s="48"/>
      <c r="B27" s="54"/>
      <c r="C27" s="18"/>
      <c r="D27" s="2"/>
      <c r="E27" s="2"/>
      <c r="F27" s="2"/>
      <c r="G27" s="2"/>
    </row>
    <row r="28" spans="1:7" ht="11.25" customHeight="1">
      <c r="A28" s="48"/>
      <c r="B28" s="52" t="s">
        <v>33</v>
      </c>
      <c r="C28" s="18"/>
      <c r="D28" s="2"/>
      <c r="E28" s="2"/>
      <c r="F28" s="2"/>
      <c r="G28" s="2"/>
    </row>
    <row r="29" spans="1:7" ht="11.25" customHeight="1">
      <c r="A29" s="48"/>
      <c r="B29" s="54" t="s">
        <v>46</v>
      </c>
      <c r="C29" s="18">
        <v>674</v>
      </c>
      <c r="D29" s="2">
        <v>599</v>
      </c>
      <c r="E29" s="2">
        <v>596</v>
      </c>
      <c r="F29" s="55">
        <v>13</v>
      </c>
      <c r="G29" s="55">
        <v>13</v>
      </c>
    </row>
    <row r="30" spans="1:7" ht="11.25" customHeight="1">
      <c r="A30" s="48"/>
      <c r="B30" s="54" t="s">
        <v>65</v>
      </c>
      <c r="C30" s="61">
        <v>33.299999999999997</v>
      </c>
      <c r="D30" s="62">
        <v>34.5</v>
      </c>
      <c r="E30" s="62">
        <v>33.1</v>
      </c>
      <c r="F30" s="23" t="s">
        <v>69</v>
      </c>
      <c r="G30" s="23" t="s">
        <v>63</v>
      </c>
    </row>
    <row r="31" spans="1:7" ht="5.25" customHeight="1">
      <c r="A31" s="48"/>
      <c r="B31" s="54"/>
      <c r="C31" s="18"/>
      <c r="D31" s="2"/>
      <c r="E31" s="2"/>
      <c r="F31" s="2"/>
      <c r="G31" s="2"/>
    </row>
    <row r="32" spans="1:7" ht="11.25" customHeight="1">
      <c r="A32" s="48"/>
      <c r="B32" s="52" t="s">
        <v>34</v>
      </c>
      <c r="C32" s="18"/>
      <c r="D32" s="2"/>
      <c r="E32" s="2"/>
      <c r="F32" s="2"/>
      <c r="G32" s="2"/>
    </row>
    <row r="33" spans="1:7" ht="11.25" customHeight="1">
      <c r="A33" s="48"/>
      <c r="B33" s="54" t="s">
        <v>46</v>
      </c>
      <c r="C33" s="18">
        <v>395</v>
      </c>
      <c r="D33" s="2">
        <v>348</v>
      </c>
      <c r="E33" s="2">
        <v>331</v>
      </c>
      <c r="F33" s="55">
        <v>14</v>
      </c>
      <c r="G33" s="55">
        <v>19</v>
      </c>
    </row>
    <row r="34" spans="1:7" ht="11.25" customHeight="1">
      <c r="A34" s="48"/>
      <c r="B34" s="54" t="s">
        <v>70</v>
      </c>
      <c r="C34" s="18">
        <v>252315</v>
      </c>
      <c r="D34" s="2">
        <v>231138</v>
      </c>
      <c r="E34" s="2">
        <v>207437</v>
      </c>
      <c r="F34" s="55">
        <v>9</v>
      </c>
      <c r="G34" s="55">
        <v>22</v>
      </c>
    </row>
    <row r="35" spans="1:7" ht="11.25" customHeight="1">
      <c r="A35" s="48"/>
      <c r="B35" s="54" t="s">
        <v>71</v>
      </c>
      <c r="C35" s="18">
        <v>2219</v>
      </c>
      <c r="D35" s="2">
        <v>2118</v>
      </c>
      <c r="E35" s="2">
        <v>2021</v>
      </c>
      <c r="F35" s="55">
        <v>5</v>
      </c>
      <c r="G35" s="55">
        <v>10</v>
      </c>
    </row>
    <row r="36" spans="1:7" ht="11.25" customHeight="1">
      <c r="A36" s="48"/>
      <c r="B36" s="54" t="s">
        <v>54</v>
      </c>
      <c r="C36" s="56">
        <v>0.75</v>
      </c>
      <c r="D36" s="57">
        <v>0.78</v>
      </c>
      <c r="E36" s="58">
        <v>0.8</v>
      </c>
      <c r="F36" s="59" t="s">
        <v>48</v>
      </c>
      <c r="G36" s="59" t="s">
        <v>55</v>
      </c>
    </row>
    <row r="37" spans="1:7" ht="11.25" customHeight="1">
      <c r="A37" s="48"/>
      <c r="B37" s="60" t="s">
        <v>56</v>
      </c>
      <c r="C37" s="61">
        <v>25.1</v>
      </c>
      <c r="D37" s="62">
        <v>25.2</v>
      </c>
      <c r="E37" s="62">
        <v>27.2</v>
      </c>
      <c r="F37" s="23" t="s">
        <v>72</v>
      </c>
      <c r="G37" s="23" t="s">
        <v>73</v>
      </c>
    </row>
    <row r="38" spans="1:7" ht="11.25" customHeight="1">
      <c r="A38" s="48"/>
      <c r="B38" s="60" t="s">
        <v>59</v>
      </c>
      <c r="C38" s="61">
        <v>63.8</v>
      </c>
      <c r="D38" s="62">
        <v>64.7</v>
      </c>
      <c r="E38" s="62">
        <v>66.5</v>
      </c>
      <c r="F38" s="23" t="s">
        <v>61</v>
      </c>
      <c r="G38" s="23" t="s">
        <v>74</v>
      </c>
    </row>
    <row r="39" spans="1:7" ht="5.25" customHeight="1">
      <c r="A39" s="48"/>
      <c r="B39" s="54"/>
      <c r="C39" s="18"/>
      <c r="D39" s="2"/>
      <c r="E39" s="2"/>
      <c r="F39" s="2"/>
      <c r="G39" s="2"/>
    </row>
    <row r="40" spans="1:7" ht="11.25" customHeight="1">
      <c r="A40" s="48"/>
      <c r="B40" s="52" t="s">
        <v>35</v>
      </c>
      <c r="C40" s="18"/>
      <c r="D40" s="2"/>
      <c r="E40" s="21"/>
      <c r="F40" s="43"/>
      <c r="G40" s="43"/>
    </row>
    <row r="41" spans="1:7" ht="11.25" customHeight="1">
      <c r="A41" s="48"/>
      <c r="B41" s="54" t="s">
        <v>46</v>
      </c>
      <c r="C41" s="18">
        <v>355</v>
      </c>
      <c r="D41" s="2">
        <v>316</v>
      </c>
      <c r="E41" s="2">
        <v>305</v>
      </c>
      <c r="F41" s="55">
        <v>12</v>
      </c>
      <c r="G41" s="55">
        <v>16</v>
      </c>
    </row>
    <row r="42" spans="1:7" ht="11.25" customHeight="1">
      <c r="A42" s="48"/>
      <c r="B42" s="54" t="s">
        <v>75</v>
      </c>
      <c r="C42" s="18">
        <v>10263</v>
      </c>
      <c r="D42" s="2">
        <v>8810</v>
      </c>
      <c r="E42" s="2">
        <v>8117</v>
      </c>
      <c r="F42" s="55">
        <v>16</v>
      </c>
      <c r="G42" s="55">
        <v>26</v>
      </c>
    </row>
    <row r="43" spans="1:7" ht="11.25" customHeight="1">
      <c r="A43" s="48"/>
      <c r="B43" s="54" t="s">
        <v>53</v>
      </c>
      <c r="C43" s="18">
        <v>582</v>
      </c>
      <c r="D43" s="2">
        <v>526</v>
      </c>
      <c r="E43" s="2">
        <v>498</v>
      </c>
      <c r="F43" s="55">
        <v>11</v>
      </c>
      <c r="G43" s="55">
        <v>17</v>
      </c>
    </row>
    <row r="44" spans="1:7" ht="11.25" customHeight="1">
      <c r="A44" s="48"/>
      <c r="B44" s="54" t="s">
        <v>54</v>
      </c>
      <c r="C44" s="56">
        <v>0.57999999999999996</v>
      </c>
      <c r="D44" s="57">
        <v>0.6</v>
      </c>
      <c r="E44" s="63">
        <v>0.56000000000000005</v>
      </c>
      <c r="F44" s="59" t="s">
        <v>76</v>
      </c>
      <c r="G44" s="59" t="s">
        <v>77</v>
      </c>
    </row>
    <row r="45" spans="1:7" ht="11.25" customHeight="1">
      <c r="A45" s="48"/>
      <c r="B45" s="60" t="s">
        <v>56</v>
      </c>
      <c r="C45" s="61">
        <v>29.7</v>
      </c>
      <c r="D45" s="62">
        <v>36.4</v>
      </c>
      <c r="E45" s="62">
        <v>30.3</v>
      </c>
      <c r="F45" s="23" t="s">
        <v>28</v>
      </c>
      <c r="G45" s="23" t="s">
        <v>78</v>
      </c>
    </row>
    <row r="46" spans="1:7" ht="11.25" customHeight="1">
      <c r="A46" s="48"/>
      <c r="B46" s="54" t="s">
        <v>59</v>
      </c>
      <c r="C46" s="61">
        <v>44.5</v>
      </c>
      <c r="D46" s="62">
        <v>45.1</v>
      </c>
      <c r="E46" s="62">
        <v>43.4</v>
      </c>
      <c r="F46" s="23" t="s">
        <v>78</v>
      </c>
      <c r="G46" s="23" t="s">
        <v>79</v>
      </c>
    </row>
    <row r="47" spans="1:7" ht="5.25" customHeight="1">
      <c r="A47" s="48"/>
      <c r="B47" s="54"/>
      <c r="C47" s="18"/>
      <c r="D47" s="2"/>
      <c r="E47" s="2"/>
      <c r="F47" s="2"/>
      <c r="G47" s="2"/>
    </row>
    <row r="48" spans="1:7" ht="11.25" customHeight="1">
      <c r="A48" s="48"/>
      <c r="B48" s="52" t="s">
        <v>36</v>
      </c>
      <c r="C48" s="18"/>
      <c r="D48" s="2"/>
      <c r="E48" s="2"/>
      <c r="F48" s="2"/>
      <c r="G48" s="2"/>
    </row>
    <row r="49" spans="1:7" ht="11.25" customHeight="1">
      <c r="A49" s="48"/>
      <c r="B49" s="54" t="s">
        <v>46</v>
      </c>
      <c r="C49" s="18">
        <v>353</v>
      </c>
      <c r="D49" s="2">
        <v>303</v>
      </c>
      <c r="E49" s="2">
        <v>258</v>
      </c>
      <c r="F49" s="55">
        <v>17</v>
      </c>
      <c r="G49" s="55">
        <v>37</v>
      </c>
    </row>
    <row r="50" spans="1:7" ht="11.25" customHeight="1">
      <c r="A50" s="48"/>
      <c r="B50" s="54" t="s">
        <v>65</v>
      </c>
      <c r="C50" s="61">
        <v>44.2</v>
      </c>
      <c r="D50" s="62">
        <v>46.7</v>
      </c>
      <c r="E50" s="62">
        <v>47.8</v>
      </c>
      <c r="F50" s="23" t="s">
        <v>80</v>
      </c>
      <c r="G50" s="23" t="s">
        <v>81</v>
      </c>
    </row>
    <row r="51" spans="1:7" ht="5.25" customHeight="1">
      <c r="A51" s="48"/>
      <c r="B51" s="60"/>
      <c r="C51" s="18"/>
      <c r="D51" s="64"/>
      <c r="E51" s="2"/>
      <c r="F51" s="43"/>
      <c r="G51" s="43"/>
    </row>
    <row r="52" spans="1:7" ht="11.25" customHeight="1">
      <c r="A52" s="48"/>
      <c r="B52" s="65" t="s">
        <v>82</v>
      </c>
      <c r="C52" s="61"/>
      <c r="D52" s="66"/>
      <c r="E52" s="62"/>
      <c r="F52" s="23"/>
      <c r="G52" s="23"/>
    </row>
    <row r="53" spans="1:7" ht="11.25" customHeight="1">
      <c r="A53" s="48"/>
      <c r="B53" s="60" t="s">
        <v>83</v>
      </c>
      <c r="C53" s="61">
        <v>11.4</v>
      </c>
      <c r="D53" s="62">
        <v>11</v>
      </c>
      <c r="E53" s="62">
        <v>10.6</v>
      </c>
      <c r="F53" s="23" t="s">
        <v>84</v>
      </c>
      <c r="G53" s="23" t="s">
        <v>7</v>
      </c>
    </row>
    <row r="54" spans="1:7" ht="11.25" customHeight="1" thickBot="1">
      <c r="A54" s="48"/>
      <c r="B54" s="67" t="s">
        <v>85</v>
      </c>
      <c r="C54" s="68">
        <v>8.5</v>
      </c>
      <c r="D54" s="69">
        <v>8.1999999999999993</v>
      </c>
      <c r="E54" s="69">
        <v>8.1</v>
      </c>
      <c r="F54" s="69" t="s">
        <v>86</v>
      </c>
      <c r="G54" s="69" t="s">
        <v>84</v>
      </c>
    </row>
    <row r="55" spans="1:7" ht="5.25" customHeight="1"/>
    <row r="56" spans="1:7" ht="11.25" customHeight="1"/>
  </sheetData>
  <mergeCells count="1">
    <mergeCell ref="C4:G4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Footer>&amp;A&amp;RPage &amp;P</oddFooter>
  </headerFooter>
  <ignoredErrors>
    <ignoredError sqref="C6:E6" twoDigitTextYear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4">
    <pageSetUpPr fitToPage="1"/>
  </sheetPr>
  <dimension ref="A1:H30"/>
  <sheetViews>
    <sheetView showGridLines="0" view="pageBreakPreview" zoomScale="160" zoomScaleNormal="100" zoomScaleSheetLayoutView="160" workbookViewId="0"/>
  </sheetViews>
  <sheetFormatPr defaultRowHeight="15"/>
  <cols>
    <col min="1" max="1" width="1.42578125" customWidth="1"/>
    <col min="2" max="2" width="38" style="3" customWidth="1"/>
    <col min="3" max="7" width="8.7109375" customWidth="1"/>
    <col min="8" max="8" width="4" customWidth="1"/>
  </cols>
  <sheetData>
    <row r="1" spans="1:8" ht="11.25" customHeight="1">
      <c r="A1" s="47"/>
      <c r="B1" s="27"/>
      <c r="C1" s="6"/>
      <c r="D1" s="7"/>
      <c r="E1" s="7"/>
      <c r="F1" s="7"/>
      <c r="G1" s="7"/>
      <c r="H1" s="7"/>
    </row>
    <row r="2" spans="1:8" ht="11.25" customHeight="1">
      <c r="A2" s="47"/>
      <c r="B2" s="179" t="s">
        <v>187</v>
      </c>
      <c r="C2" s="6"/>
      <c r="D2" s="7"/>
      <c r="E2" s="7"/>
      <c r="F2" s="47"/>
      <c r="G2" s="47"/>
      <c r="H2" s="47"/>
    </row>
    <row r="3" spans="1:8" ht="11.25" customHeight="1">
      <c r="A3" s="47"/>
      <c r="B3" s="27"/>
      <c r="C3" s="73"/>
      <c r="D3" s="74"/>
      <c r="E3" s="47"/>
      <c r="F3" s="47"/>
      <c r="G3" s="47"/>
      <c r="H3" s="47"/>
    </row>
    <row r="4" spans="1:8" ht="11.25" customHeight="1">
      <c r="A4" s="74"/>
      <c r="B4" s="97"/>
      <c r="C4" s="378" t="s">
        <v>88</v>
      </c>
      <c r="D4" s="378"/>
      <c r="E4" s="378"/>
      <c r="F4" s="378"/>
      <c r="G4" s="378"/>
      <c r="H4" s="98"/>
    </row>
    <row r="5" spans="1:8" ht="11.25" customHeight="1">
      <c r="A5" s="47"/>
      <c r="B5" s="30"/>
      <c r="C5" s="99" t="s">
        <v>41</v>
      </c>
      <c r="D5" s="99" t="s">
        <v>42</v>
      </c>
      <c r="E5" s="99" t="s">
        <v>43</v>
      </c>
      <c r="F5" s="50" t="s">
        <v>1</v>
      </c>
      <c r="G5" s="50" t="s">
        <v>1</v>
      </c>
      <c r="H5" s="50"/>
    </row>
    <row r="6" spans="1:8" ht="12.75" customHeight="1">
      <c r="A6" s="47"/>
      <c r="B6" s="16" t="s">
        <v>99</v>
      </c>
      <c r="C6" s="70" t="s">
        <v>0</v>
      </c>
      <c r="D6" s="70" t="s">
        <v>0</v>
      </c>
      <c r="E6" s="70" t="s">
        <v>0</v>
      </c>
      <c r="F6" s="70" t="s">
        <v>4</v>
      </c>
      <c r="G6" s="70" t="s">
        <v>3</v>
      </c>
      <c r="H6" s="50"/>
    </row>
    <row r="7" spans="1:8" ht="11.25" customHeight="1">
      <c r="A7" s="74"/>
      <c r="B7" s="39" t="s">
        <v>100</v>
      </c>
      <c r="C7" s="100"/>
      <c r="D7" s="20"/>
      <c r="E7" s="20"/>
      <c r="F7" s="101"/>
      <c r="G7" s="20"/>
      <c r="H7" s="20"/>
    </row>
    <row r="8" spans="1:8" ht="11.25" customHeight="1">
      <c r="A8" s="74"/>
      <c r="B8" s="17" t="s">
        <v>89</v>
      </c>
      <c r="C8" s="37">
        <v>387021</v>
      </c>
      <c r="D8" s="20">
        <v>372840</v>
      </c>
      <c r="E8" s="20">
        <v>359058</v>
      </c>
      <c r="F8" s="20">
        <v>4</v>
      </c>
      <c r="G8" s="20">
        <v>7.787878281503267</v>
      </c>
      <c r="H8" s="20"/>
    </row>
    <row r="9" spans="1:8" ht="11.25" customHeight="1">
      <c r="A9" s="74"/>
      <c r="B9" s="17" t="s">
        <v>101</v>
      </c>
      <c r="C9" s="37">
        <v>22636</v>
      </c>
      <c r="D9" s="20">
        <v>22013</v>
      </c>
      <c r="E9" s="20">
        <v>21470</v>
      </c>
      <c r="F9" s="20">
        <v>3</v>
      </c>
      <c r="G9" s="20">
        <v>5</v>
      </c>
      <c r="H9" s="20"/>
    </row>
    <row r="10" spans="1:8" ht="11.25" customHeight="1">
      <c r="A10" s="74"/>
      <c r="B10" s="38" t="s">
        <v>92</v>
      </c>
      <c r="C10" s="35">
        <v>180582</v>
      </c>
      <c r="D10" s="36">
        <v>172314</v>
      </c>
      <c r="E10" s="36">
        <v>166957</v>
      </c>
      <c r="F10" s="36">
        <v>5</v>
      </c>
      <c r="G10" s="36">
        <v>8</v>
      </c>
      <c r="H10" s="2"/>
    </row>
    <row r="11" spans="1:8" ht="11.25" customHeight="1">
      <c r="A11" s="74"/>
      <c r="B11" s="39" t="s">
        <v>411</v>
      </c>
      <c r="C11" s="37">
        <v>590239</v>
      </c>
      <c r="D11" s="20">
        <v>567167</v>
      </c>
      <c r="E11" s="20">
        <v>547485</v>
      </c>
      <c r="F11" s="20">
        <v>4</v>
      </c>
      <c r="G11" s="20">
        <v>8</v>
      </c>
      <c r="H11" s="20"/>
    </row>
    <row r="12" spans="1:8" ht="11.25" customHeight="1">
      <c r="A12" s="74"/>
      <c r="B12" s="38" t="s">
        <v>102</v>
      </c>
      <c r="C12" s="35">
        <v>119388</v>
      </c>
      <c r="D12" s="36">
        <v>106060</v>
      </c>
      <c r="E12" s="36">
        <v>103747</v>
      </c>
      <c r="F12" s="36">
        <v>13</v>
      </c>
      <c r="G12" s="36">
        <v>15</v>
      </c>
      <c r="H12" s="2"/>
    </row>
    <row r="13" spans="1:8" ht="11.25" customHeight="1">
      <c r="A13" s="74"/>
      <c r="B13" s="39" t="s">
        <v>103</v>
      </c>
      <c r="C13" s="37">
        <v>709627</v>
      </c>
      <c r="D13" s="20">
        <v>673227</v>
      </c>
      <c r="E13" s="20">
        <v>651232</v>
      </c>
      <c r="F13" s="20">
        <v>5</v>
      </c>
      <c r="G13" s="20">
        <v>9</v>
      </c>
      <c r="H13" s="20"/>
    </row>
    <row r="14" spans="1:8" ht="11.25" customHeight="1">
      <c r="A14" s="74"/>
      <c r="B14" s="17" t="s">
        <v>155</v>
      </c>
      <c r="C14" s="37">
        <v>72674</v>
      </c>
      <c r="D14" s="20">
        <v>80630</v>
      </c>
      <c r="E14" s="20">
        <v>70951</v>
      </c>
      <c r="F14" s="36">
        <v>-10</v>
      </c>
      <c r="G14" s="36">
        <v>2</v>
      </c>
      <c r="H14" s="2"/>
    </row>
    <row r="15" spans="1:8" ht="11.25" customHeight="1">
      <c r="A15" s="74"/>
      <c r="B15" s="40" t="s">
        <v>104</v>
      </c>
      <c r="C15" s="41">
        <v>782301</v>
      </c>
      <c r="D15" s="42">
        <v>753857</v>
      </c>
      <c r="E15" s="42">
        <v>722183</v>
      </c>
      <c r="F15" s="36">
        <v>4</v>
      </c>
      <c r="G15" s="36">
        <v>8</v>
      </c>
      <c r="H15" s="2"/>
    </row>
    <row r="16" spans="1:8" ht="5.25" customHeight="1">
      <c r="A16" s="47"/>
      <c r="B16" s="17"/>
      <c r="C16" s="37"/>
      <c r="D16" s="20"/>
      <c r="E16" s="20"/>
      <c r="F16" s="20"/>
      <c r="G16" s="20"/>
      <c r="H16" s="20"/>
    </row>
    <row r="17" spans="1:8" ht="11.25" customHeight="1">
      <c r="A17" s="74"/>
      <c r="B17" s="39" t="s">
        <v>105</v>
      </c>
      <c r="C17" s="37"/>
      <c r="D17" s="20"/>
      <c r="E17" s="20"/>
      <c r="F17" s="20"/>
      <c r="G17" s="20"/>
      <c r="H17" s="20"/>
    </row>
    <row r="18" spans="1:8" ht="11.25" customHeight="1">
      <c r="A18" s="74"/>
      <c r="B18" s="17" t="s">
        <v>106</v>
      </c>
      <c r="C18" s="37">
        <v>96143</v>
      </c>
      <c r="D18" s="20">
        <v>87673</v>
      </c>
      <c r="E18" s="20">
        <v>82913</v>
      </c>
      <c r="F18" s="20">
        <v>10</v>
      </c>
      <c r="G18" s="20">
        <v>16</v>
      </c>
      <c r="H18" s="20"/>
    </row>
    <row r="19" spans="1:8" ht="11.25" customHeight="1">
      <c r="A19" s="74"/>
      <c r="B19" s="17" t="s">
        <v>107</v>
      </c>
      <c r="C19" s="37">
        <v>120686</v>
      </c>
      <c r="D19" s="20">
        <v>106935</v>
      </c>
      <c r="E19" s="20">
        <v>99585</v>
      </c>
      <c r="F19" s="20">
        <v>13</v>
      </c>
      <c r="G19" s="20">
        <v>21</v>
      </c>
      <c r="H19" s="20"/>
    </row>
    <row r="20" spans="1:8" ht="11.25" customHeight="1">
      <c r="A20" s="74"/>
      <c r="B20" s="17" t="s">
        <v>108</v>
      </c>
      <c r="C20" s="37">
        <v>196955</v>
      </c>
      <c r="D20" s="20">
        <v>199397</v>
      </c>
      <c r="E20" s="20">
        <v>192302</v>
      </c>
      <c r="F20" s="20">
        <v>-1</v>
      </c>
      <c r="G20" s="20">
        <v>2</v>
      </c>
      <c r="H20" s="20"/>
    </row>
    <row r="21" spans="1:8" ht="11.25" customHeight="1">
      <c r="A21" s="74"/>
      <c r="B21" s="38" t="s">
        <v>109</v>
      </c>
      <c r="C21" s="35">
        <v>59759</v>
      </c>
      <c r="D21" s="36">
        <v>54472</v>
      </c>
      <c r="E21" s="36">
        <v>63173</v>
      </c>
      <c r="F21" s="36">
        <v>10</v>
      </c>
      <c r="G21" s="36">
        <v>-5</v>
      </c>
      <c r="H21" s="2"/>
    </row>
    <row r="22" spans="1:8" ht="11.25" customHeight="1">
      <c r="A22" s="74"/>
      <c r="B22" s="39" t="s">
        <v>110</v>
      </c>
      <c r="C22" s="37">
        <v>473543</v>
      </c>
      <c r="D22" s="20">
        <v>448477</v>
      </c>
      <c r="E22" s="20">
        <v>437973</v>
      </c>
      <c r="F22" s="20">
        <v>6</v>
      </c>
      <c r="G22" s="20">
        <v>8</v>
      </c>
      <c r="H22" s="20"/>
    </row>
    <row r="23" spans="1:8" ht="11.25" customHeight="1">
      <c r="A23" s="74"/>
      <c r="B23" s="17" t="s">
        <v>111</v>
      </c>
      <c r="C23" s="37">
        <v>147482</v>
      </c>
      <c r="D23" s="20">
        <v>138871</v>
      </c>
      <c r="E23" s="20">
        <v>127439</v>
      </c>
      <c r="F23" s="20">
        <v>6</v>
      </c>
      <c r="G23" s="20">
        <v>16</v>
      </c>
      <c r="H23" s="20"/>
    </row>
    <row r="24" spans="1:8" ht="11.25" customHeight="1">
      <c r="A24" s="74"/>
      <c r="B24" s="38" t="s">
        <v>112</v>
      </c>
      <c r="C24" s="35">
        <v>47299</v>
      </c>
      <c r="D24" s="36">
        <v>44306</v>
      </c>
      <c r="E24" s="36">
        <v>40502</v>
      </c>
      <c r="F24" s="36">
        <v>7</v>
      </c>
      <c r="G24" s="36">
        <v>17</v>
      </c>
      <c r="H24" s="2"/>
    </row>
    <row r="25" spans="1:8" ht="11.25" customHeight="1">
      <c r="A25" s="74"/>
      <c r="B25" s="39" t="s">
        <v>113</v>
      </c>
      <c r="C25" s="37">
        <v>668324</v>
      </c>
      <c r="D25" s="20">
        <v>631654</v>
      </c>
      <c r="E25" s="20">
        <v>605914</v>
      </c>
      <c r="F25" s="20">
        <v>6</v>
      </c>
      <c r="G25" s="20">
        <v>10</v>
      </c>
      <c r="H25" s="20"/>
    </row>
    <row r="26" spans="1:8" ht="11.25" customHeight="1">
      <c r="A26" s="74"/>
      <c r="B26" s="38" t="s">
        <v>195</v>
      </c>
      <c r="C26" s="35">
        <v>66940</v>
      </c>
      <c r="D26" s="36">
        <v>76666</v>
      </c>
      <c r="E26" s="36">
        <v>72921</v>
      </c>
      <c r="F26" s="36">
        <v>-13</v>
      </c>
      <c r="G26" s="36">
        <v>-8</v>
      </c>
      <c r="H26" s="2"/>
    </row>
    <row r="27" spans="1:8" ht="11.25" customHeight="1" thickBot="1">
      <c r="A27" s="47"/>
      <c r="B27" s="44" t="s">
        <v>114</v>
      </c>
      <c r="C27" s="45">
        <v>735264</v>
      </c>
      <c r="D27" s="46">
        <v>708320</v>
      </c>
      <c r="E27" s="46">
        <v>678835</v>
      </c>
      <c r="F27" s="46">
        <v>4</v>
      </c>
      <c r="G27" s="46">
        <v>8</v>
      </c>
      <c r="H27" s="2"/>
    </row>
    <row r="28" spans="1:8" ht="11.25" customHeight="1">
      <c r="A28" s="47"/>
      <c r="B28" s="102"/>
      <c r="C28" s="26"/>
      <c r="D28" s="25"/>
      <c r="E28" s="25"/>
      <c r="F28" s="25"/>
      <c r="G28" s="25"/>
      <c r="H28" s="20"/>
    </row>
    <row r="29" spans="1:8" ht="11.25" customHeight="1">
      <c r="B29"/>
    </row>
    <row r="30" spans="1:8" ht="11.25" customHeight="1"/>
  </sheetData>
  <mergeCells count="1">
    <mergeCell ref="C4:G4"/>
  </mergeCells>
  <conditionalFormatting sqref="C11:E11 C13:E13 C15:E15 C22:E22 C25:E25 C27:E27">
    <cfRule type="expression" dxfId="360" priority="1" stopIfTrue="1">
      <formula>#REF!&gt;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Footer>&amp;A&amp;RPage &amp;P</oddFooter>
  </headerFooter>
  <ignoredErrors>
    <ignoredError sqref="C5:G5" twoDigitTextYear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64"/>
  <sheetViews>
    <sheetView view="pageBreakPreview" zoomScale="130" zoomScaleNormal="100" zoomScaleSheetLayoutView="130" workbookViewId="0"/>
  </sheetViews>
  <sheetFormatPr defaultRowHeight="15"/>
  <cols>
    <col min="1" max="1" width="1.42578125" style="4" customWidth="1"/>
    <col min="2" max="2" width="37.85546875" style="28" customWidth="1"/>
    <col min="3" max="3" width="8.7109375" style="28" customWidth="1"/>
    <col min="4" max="7" width="8.7109375" style="4" customWidth="1"/>
    <col min="8" max="16384" width="9.140625" style="4"/>
  </cols>
  <sheetData>
    <row r="1" spans="1:7" ht="11.25" customHeight="1">
      <c r="B1" s="160"/>
      <c r="C1" s="160"/>
      <c r="D1" s="9"/>
      <c r="E1" s="161"/>
      <c r="F1" s="161"/>
      <c r="G1" s="10"/>
    </row>
    <row r="2" spans="1:7" ht="11.25" customHeight="1">
      <c r="B2" s="179" t="s">
        <v>31</v>
      </c>
      <c r="C2" s="8"/>
      <c r="D2" s="9"/>
      <c r="E2" s="10"/>
      <c r="F2" s="10"/>
      <c r="G2" s="10"/>
    </row>
    <row r="3" spans="1:7" ht="11.25" customHeight="1">
      <c r="B3" s="160"/>
      <c r="C3" s="160"/>
      <c r="G3" s="32"/>
    </row>
    <row r="4" spans="1:7" ht="11.25" customHeight="1">
      <c r="A4" s="229"/>
      <c r="B4" s="229"/>
      <c r="C4" s="379" t="s">
        <v>40</v>
      </c>
      <c r="D4" s="379"/>
      <c r="E4" s="379"/>
      <c r="F4" s="379"/>
      <c r="G4" s="379"/>
    </row>
    <row r="5" spans="1:7" ht="11.25" customHeight="1">
      <c r="A5" s="229"/>
      <c r="B5" s="81"/>
      <c r="C5" s="257" t="s">
        <v>41</v>
      </c>
      <c r="D5" s="368" t="s">
        <v>42</v>
      </c>
      <c r="E5" s="368" t="s">
        <v>43</v>
      </c>
      <c r="F5" s="258" t="s">
        <v>1</v>
      </c>
      <c r="G5" s="258" t="s">
        <v>1</v>
      </c>
    </row>
    <row r="6" spans="1:7" ht="11.25" customHeight="1">
      <c r="A6" s="229"/>
      <c r="B6" s="51"/>
      <c r="C6" s="33" t="s">
        <v>0</v>
      </c>
      <c r="D6" s="259" t="s">
        <v>0</v>
      </c>
      <c r="E6" s="33" t="s">
        <v>0</v>
      </c>
      <c r="F6" s="33" t="s">
        <v>4</v>
      </c>
      <c r="G6" s="33" t="s">
        <v>3</v>
      </c>
    </row>
    <row r="7" spans="1:7" ht="11.25" customHeight="1">
      <c r="A7" s="229"/>
      <c r="B7" s="71" t="s">
        <v>15</v>
      </c>
      <c r="C7" s="37">
        <v>3432</v>
      </c>
      <c r="D7" s="2">
        <v>3265</v>
      </c>
      <c r="E7" s="2">
        <v>3160</v>
      </c>
      <c r="F7" s="2">
        <v>5</v>
      </c>
      <c r="G7" s="2">
        <v>9</v>
      </c>
    </row>
    <row r="8" spans="1:7" ht="11.25" customHeight="1">
      <c r="A8" s="229"/>
      <c r="B8" s="82" t="s">
        <v>16</v>
      </c>
      <c r="C8" s="35">
        <v>814</v>
      </c>
      <c r="D8" s="78">
        <v>757</v>
      </c>
      <c r="E8" s="78">
        <v>747</v>
      </c>
      <c r="F8" s="78">
        <v>8</v>
      </c>
      <c r="G8" s="78">
        <v>9</v>
      </c>
    </row>
    <row r="9" spans="1:7" ht="11.25" customHeight="1">
      <c r="A9" s="229"/>
      <c r="B9" s="71" t="s">
        <v>17</v>
      </c>
      <c r="C9" s="37">
        <v>4246</v>
      </c>
      <c r="D9" s="2">
        <v>4022</v>
      </c>
      <c r="E9" s="2">
        <v>3907</v>
      </c>
      <c r="F9" s="2">
        <v>6</v>
      </c>
      <c r="G9" s="2">
        <v>9</v>
      </c>
    </row>
    <row r="10" spans="1:7" ht="11.25" customHeight="1">
      <c r="A10" s="229"/>
      <c r="B10" s="71" t="s">
        <v>24</v>
      </c>
      <c r="C10" s="37">
        <v>-1572</v>
      </c>
      <c r="D10" s="2">
        <v>-1504</v>
      </c>
      <c r="E10" s="2">
        <v>-1488</v>
      </c>
      <c r="F10" s="2">
        <v>5</v>
      </c>
      <c r="G10" s="2">
        <v>6</v>
      </c>
    </row>
    <row r="11" spans="1:7" ht="11.25" customHeight="1">
      <c r="A11" s="229"/>
      <c r="B11" s="82" t="s">
        <v>25</v>
      </c>
      <c r="C11" s="35">
        <v>-290</v>
      </c>
      <c r="D11" s="78">
        <v>-287</v>
      </c>
      <c r="E11" s="78">
        <v>-246</v>
      </c>
      <c r="F11" s="78">
        <v>1</v>
      </c>
      <c r="G11" s="78">
        <v>18</v>
      </c>
    </row>
    <row r="12" spans="1:7" ht="11.25" customHeight="1">
      <c r="A12" s="229"/>
      <c r="B12" s="71" t="s">
        <v>26</v>
      </c>
      <c r="C12" s="37">
        <v>2384</v>
      </c>
      <c r="D12" s="2">
        <v>2231</v>
      </c>
      <c r="E12" s="2">
        <v>2173</v>
      </c>
      <c r="F12" s="2">
        <v>7</v>
      </c>
      <c r="G12" s="2">
        <v>10</v>
      </c>
    </row>
    <row r="13" spans="1:7" ht="11.25" customHeight="1">
      <c r="A13" s="229"/>
      <c r="B13" s="82" t="s">
        <v>136</v>
      </c>
      <c r="C13" s="35">
        <v>-713</v>
      </c>
      <c r="D13" s="78">
        <v>-665</v>
      </c>
      <c r="E13" s="2">
        <v>-650</v>
      </c>
      <c r="F13" s="78">
        <v>7</v>
      </c>
      <c r="G13" s="78">
        <v>10</v>
      </c>
    </row>
    <row r="14" spans="1:7" ht="11.25" customHeight="1">
      <c r="A14" s="229"/>
      <c r="B14" s="230" t="s">
        <v>188</v>
      </c>
      <c r="C14" s="41">
        <v>1671</v>
      </c>
      <c r="D14" s="87">
        <v>1566</v>
      </c>
      <c r="E14" s="87">
        <v>1523</v>
      </c>
      <c r="F14" s="78">
        <v>7</v>
      </c>
      <c r="G14" s="78">
        <v>10</v>
      </c>
    </row>
    <row r="15" spans="1:7" ht="5.25" customHeight="1">
      <c r="A15" s="229"/>
      <c r="B15" s="71"/>
      <c r="C15" s="147"/>
      <c r="D15" s="2"/>
      <c r="E15" s="2"/>
      <c r="F15" s="147"/>
      <c r="G15" s="2"/>
    </row>
    <row r="16" spans="1:7" ht="11.25" customHeight="1">
      <c r="A16" s="229"/>
      <c r="B16" s="260" t="s">
        <v>189</v>
      </c>
      <c r="C16" s="261"/>
      <c r="D16" s="259"/>
      <c r="E16" s="33"/>
      <c r="F16" s="33"/>
      <c r="G16" s="33"/>
    </row>
    <row r="17" spans="1:7" ht="11.25" customHeight="1">
      <c r="B17" s="89" t="s">
        <v>15</v>
      </c>
      <c r="C17" s="231"/>
    </row>
    <row r="18" spans="1:7" ht="11.25" customHeight="1">
      <c r="A18" s="229"/>
      <c r="B18" s="177" t="s">
        <v>89</v>
      </c>
      <c r="C18" s="37">
        <v>1665</v>
      </c>
      <c r="D18" s="2">
        <v>1567</v>
      </c>
      <c r="E18" s="2">
        <v>1431</v>
      </c>
      <c r="F18" s="2">
        <v>6</v>
      </c>
      <c r="G18" s="2">
        <v>16</v>
      </c>
    </row>
    <row r="19" spans="1:7" ht="11.25" customHeight="1">
      <c r="A19" s="229"/>
      <c r="B19" s="177" t="s">
        <v>415</v>
      </c>
      <c r="C19" s="37">
        <v>858</v>
      </c>
      <c r="D19" s="2">
        <v>804</v>
      </c>
      <c r="E19" s="2">
        <v>764</v>
      </c>
      <c r="F19" s="2">
        <v>7</v>
      </c>
      <c r="G19" s="2">
        <v>12</v>
      </c>
    </row>
    <row r="20" spans="1:7" ht="11.25" customHeight="1">
      <c r="A20" s="229"/>
      <c r="B20" s="177" t="s">
        <v>190</v>
      </c>
      <c r="C20" s="37">
        <v>890</v>
      </c>
      <c r="D20" s="2">
        <v>874</v>
      </c>
      <c r="E20" s="2">
        <v>937</v>
      </c>
      <c r="F20" s="2">
        <v>2</v>
      </c>
      <c r="G20" s="2">
        <v>-5</v>
      </c>
    </row>
    <row r="21" spans="1:7" ht="11.25" customHeight="1">
      <c r="A21" s="229"/>
      <c r="B21" s="177" t="s">
        <v>94</v>
      </c>
      <c r="C21" s="37">
        <v>19</v>
      </c>
      <c r="D21" s="2">
        <v>20</v>
      </c>
      <c r="E21" s="2">
        <v>28</v>
      </c>
      <c r="F21" s="2">
        <v>-5</v>
      </c>
      <c r="G21" s="2">
        <v>-32</v>
      </c>
    </row>
    <row r="22" spans="1:7" ht="11.25" customHeight="1">
      <c r="A22" s="229"/>
      <c r="B22" s="232" t="s">
        <v>191</v>
      </c>
      <c r="C22" s="96">
        <v>3432</v>
      </c>
      <c r="D22" s="169">
        <v>3265</v>
      </c>
      <c r="E22" s="169">
        <v>3160</v>
      </c>
      <c r="F22" s="169">
        <v>5</v>
      </c>
      <c r="G22" s="169">
        <v>9</v>
      </c>
    </row>
    <row r="23" spans="1:7" ht="11.25" customHeight="1">
      <c r="B23" s="89" t="s">
        <v>16</v>
      </c>
      <c r="C23" s="37"/>
    </row>
    <row r="24" spans="1:7" ht="11.25" customHeight="1">
      <c r="A24" s="229"/>
      <c r="B24" s="177" t="s">
        <v>89</v>
      </c>
      <c r="C24" s="37">
        <v>107</v>
      </c>
      <c r="D24" s="2">
        <v>103</v>
      </c>
      <c r="E24" s="2">
        <v>104</v>
      </c>
      <c r="F24" s="2">
        <v>4</v>
      </c>
      <c r="G24" s="2">
        <v>3</v>
      </c>
    </row>
    <row r="25" spans="1:7" ht="11.25" customHeight="1">
      <c r="A25" s="229"/>
      <c r="B25" s="177" t="s">
        <v>415</v>
      </c>
      <c r="C25" s="37">
        <v>271</v>
      </c>
      <c r="D25" s="2">
        <v>237</v>
      </c>
      <c r="E25" s="2">
        <v>246</v>
      </c>
      <c r="F25" s="2">
        <v>14</v>
      </c>
      <c r="G25" s="2">
        <v>10</v>
      </c>
    </row>
    <row r="26" spans="1:7" ht="11.25" customHeight="1">
      <c r="A26" s="229"/>
      <c r="B26" s="177" t="s">
        <v>190</v>
      </c>
      <c r="C26" s="37">
        <v>198</v>
      </c>
      <c r="D26" s="2">
        <v>193</v>
      </c>
      <c r="E26" s="2">
        <v>193</v>
      </c>
      <c r="F26" s="2">
        <v>3</v>
      </c>
      <c r="G26" s="2">
        <v>3</v>
      </c>
    </row>
    <row r="27" spans="1:7" ht="11.25" customHeight="1">
      <c r="A27" s="229"/>
      <c r="B27" s="177" t="s">
        <v>416</v>
      </c>
      <c r="C27" s="37">
        <v>203</v>
      </c>
      <c r="D27" s="2">
        <v>191</v>
      </c>
      <c r="E27" s="2">
        <v>173</v>
      </c>
      <c r="F27" s="2">
        <v>6</v>
      </c>
      <c r="G27" s="2">
        <v>17</v>
      </c>
    </row>
    <row r="28" spans="1:7" ht="11.25" customHeight="1">
      <c r="A28" s="229"/>
      <c r="B28" s="177" t="s">
        <v>94</v>
      </c>
      <c r="C28" s="37">
        <v>35</v>
      </c>
      <c r="D28" s="2">
        <v>33</v>
      </c>
      <c r="E28" s="2">
        <v>31</v>
      </c>
      <c r="F28" s="2">
        <v>6</v>
      </c>
      <c r="G28" s="2">
        <v>13</v>
      </c>
    </row>
    <row r="29" spans="1:7" ht="11.25" customHeight="1">
      <c r="A29" s="229"/>
      <c r="B29" s="143" t="s">
        <v>192</v>
      </c>
      <c r="C29" s="41">
        <v>814</v>
      </c>
      <c r="D29" s="87">
        <v>757</v>
      </c>
      <c r="E29" s="87">
        <v>747</v>
      </c>
      <c r="F29" s="87">
        <v>8</v>
      </c>
      <c r="G29" s="87">
        <v>9</v>
      </c>
    </row>
    <row r="30" spans="1:7" ht="11.25" customHeight="1" thickBot="1">
      <c r="A30" s="229"/>
      <c r="B30" s="233" t="s">
        <v>17</v>
      </c>
      <c r="C30" s="24">
        <v>4246</v>
      </c>
      <c r="D30" s="77">
        <v>4022</v>
      </c>
      <c r="E30" s="77">
        <v>3907</v>
      </c>
      <c r="F30" s="77">
        <v>6</v>
      </c>
      <c r="G30" s="77">
        <v>9</v>
      </c>
    </row>
    <row r="31" spans="1:7" ht="11.25" customHeight="1">
      <c r="A31" s="11"/>
      <c r="B31" s="262"/>
      <c r="C31" s="262"/>
      <c r="D31" s="262"/>
      <c r="E31" s="262"/>
      <c r="F31" s="262"/>
      <c r="G31" s="262"/>
    </row>
    <row r="32" spans="1:7" ht="11.25" customHeight="1">
      <c r="A32" s="11"/>
      <c r="B32" s="262"/>
      <c r="C32" s="262"/>
      <c r="D32" s="262"/>
      <c r="E32" s="262"/>
      <c r="F32" s="262"/>
      <c r="G32" s="262"/>
    </row>
    <row r="33" spans="1:7" ht="11.25" customHeight="1">
      <c r="A33" s="11"/>
      <c r="B33" s="155"/>
      <c r="C33" s="155"/>
      <c r="D33" s="11"/>
      <c r="E33" s="11"/>
      <c r="F33" s="11"/>
      <c r="G33" s="11"/>
    </row>
    <row r="34" spans="1:7" ht="11.25" customHeight="1">
      <c r="A34" s="11"/>
      <c r="B34" s="155"/>
      <c r="C34" s="155"/>
      <c r="D34" s="11"/>
      <c r="E34" s="11"/>
      <c r="F34" s="11"/>
      <c r="G34" s="11"/>
    </row>
    <row r="35" spans="1:7" ht="11.25" customHeight="1">
      <c r="A35" s="11"/>
      <c r="B35" s="155"/>
      <c r="C35" s="155"/>
      <c r="D35" s="11"/>
      <c r="E35" s="11"/>
      <c r="F35" s="11"/>
      <c r="G35" s="11"/>
    </row>
    <row r="36" spans="1:7" ht="11.25" customHeight="1">
      <c r="A36" s="11"/>
      <c r="B36" s="229"/>
      <c r="C36" s="380"/>
      <c r="D36" s="380"/>
      <c r="E36" s="380"/>
      <c r="F36" s="380"/>
      <c r="G36" s="380"/>
    </row>
    <row r="37" spans="1:7" ht="11.25" customHeight="1"/>
    <row r="38" spans="1:7" ht="11.25" customHeight="1">
      <c r="A38" s="11"/>
      <c r="B38" s="140"/>
      <c r="C38" s="34"/>
      <c r="D38" s="263"/>
      <c r="E38" s="34"/>
      <c r="F38" s="34"/>
      <c r="G38" s="34"/>
    </row>
    <row r="39" spans="1:7" ht="11.25" customHeight="1">
      <c r="A39" s="11"/>
      <c r="B39" s="155"/>
      <c r="C39" s="155"/>
      <c r="D39" s="11"/>
      <c r="E39" s="11"/>
      <c r="F39" s="11"/>
      <c r="G39" s="11"/>
    </row>
    <row r="40" spans="1:7" ht="11.25" customHeight="1">
      <c r="A40" s="11"/>
      <c r="B40" s="155"/>
      <c r="C40" s="155"/>
      <c r="D40" s="11"/>
      <c r="E40" s="11"/>
      <c r="F40" s="11"/>
      <c r="G40" s="11"/>
    </row>
    <row r="41" spans="1:7" ht="11.25" customHeight="1">
      <c r="A41" s="11"/>
      <c r="B41" s="262"/>
      <c r="C41" s="262"/>
      <c r="D41" s="262"/>
      <c r="E41" s="262"/>
      <c r="F41" s="262"/>
      <c r="G41" s="262"/>
    </row>
    <row r="42" spans="1:7" ht="11.25" customHeight="1">
      <c r="A42" s="11"/>
      <c r="B42" s="262"/>
      <c r="C42" s="262"/>
      <c r="D42" s="262"/>
      <c r="E42" s="262"/>
      <c r="F42" s="262"/>
      <c r="G42" s="262"/>
    </row>
    <row r="43" spans="1:7" ht="11.25" customHeight="1">
      <c r="A43" s="11"/>
      <c r="B43" s="262"/>
      <c r="C43" s="262"/>
      <c r="D43" s="262"/>
      <c r="E43" s="262"/>
      <c r="F43" s="262"/>
      <c r="G43" s="262"/>
    </row>
    <row r="44" spans="1:7" ht="11.25" customHeight="1">
      <c r="A44" s="11"/>
      <c r="B44" s="71"/>
      <c r="C44" s="147"/>
      <c r="D44" s="2"/>
      <c r="E44" s="2"/>
      <c r="F44" s="147"/>
      <c r="G44" s="2"/>
    </row>
    <row r="45" spans="1:7" ht="11.25" customHeight="1">
      <c r="A45" s="11"/>
      <c r="B45" s="262"/>
      <c r="C45" s="262"/>
      <c r="D45" s="262"/>
      <c r="E45" s="262"/>
      <c r="F45" s="262"/>
      <c r="G45" s="262"/>
    </row>
    <row r="46" spans="1:7" ht="11.25" customHeight="1">
      <c r="A46" s="11"/>
      <c r="B46" s="262"/>
      <c r="C46" s="262"/>
      <c r="D46" s="262"/>
      <c r="E46" s="262"/>
      <c r="F46" s="262"/>
      <c r="G46" s="262"/>
    </row>
    <row r="47" spans="1:7" ht="15" customHeight="1">
      <c r="A47" s="11"/>
      <c r="B47" s="262"/>
      <c r="C47" s="262"/>
      <c r="D47" s="262"/>
      <c r="E47" s="262"/>
      <c r="F47" s="262"/>
      <c r="G47" s="262"/>
    </row>
    <row r="48" spans="1:7" ht="15" customHeight="1">
      <c r="A48" s="11"/>
      <c r="B48" s="262"/>
      <c r="C48" s="262"/>
      <c r="D48" s="262"/>
      <c r="E48" s="262"/>
      <c r="F48" s="262"/>
      <c r="G48" s="262"/>
    </row>
    <row r="49" spans="1:7" ht="15" customHeight="1">
      <c r="A49" s="11"/>
      <c r="B49" s="262"/>
      <c r="C49" s="262"/>
      <c r="D49" s="262"/>
      <c r="E49" s="262"/>
      <c r="F49" s="262"/>
      <c r="G49" s="262"/>
    </row>
    <row r="50" spans="1:7" ht="15" customHeight="1">
      <c r="A50" s="14"/>
      <c r="B50" s="71"/>
      <c r="C50" s="71"/>
      <c r="D50" s="147"/>
      <c r="E50" s="2"/>
      <c r="F50" s="2"/>
      <c r="G50" s="152"/>
    </row>
    <row r="51" spans="1:7" ht="15" customHeight="1">
      <c r="A51" s="11"/>
      <c r="B51" s="155"/>
      <c r="C51" s="155"/>
      <c r="D51" s="147"/>
      <c r="E51" s="2"/>
      <c r="F51" s="2"/>
      <c r="G51" s="2"/>
    </row>
    <row r="52" spans="1:7" ht="15" customHeight="1">
      <c r="A52" s="11"/>
      <c r="B52" s="71"/>
      <c r="C52" s="71"/>
      <c r="D52" s="147"/>
      <c r="E52" s="2"/>
      <c r="F52" s="2"/>
      <c r="G52" s="2"/>
    </row>
    <row r="53" spans="1:7">
      <c r="A53" s="11"/>
      <c r="B53" s="155"/>
      <c r="C53" s="155"/>
      <c r="D53" s="11"/>
      <c r="E53" s="11"/>
      <c r="F53" s="11"/>
      <c r="G53" s="2"/>
    </row>
    <row r="54" spans="1:7">
      <c r="A54" s="11"/>
      <c r="B54" s="155"/>
      <c r="C54" s="155"/>
      <c r="D54" s="11"/>
      <c r="E54" s="11"/>
      <c r="F54" s="11"/>
      <c r="G54" s="2"/>
    </row>
    <row r="55" spans="1:7">
      <c r="A55" s="11"/>
      <c r="B55" s="155"/>
      <c r="C55" s="155"/>
      <c r="D55" s="11"/>
      <c r="E55" s="11"/>
      <c r="F55" s="11"/>
      <c r="G55" s="2"/>
    </row>
    <row r="56" spans="1:7">
      <c r="A56" s="11"/>
      <c r="B56" s="155"/>
      <c r="C56" s="155"/>
      <c r="D56" s="11"/>
      <c r="E56" s="11"/>
      <c r="F56" s="11"/>
      <c r="G56" s="2"/>
    </row>
    <row r="57" spans="1:7">
      <c r="A57" s="11"/>
      <c r="B57" s="155"/>
      <c r="C57" s="155"/>
      <c r="D57" s="11"/>
      <c r="E57" s="11"/>
      <c r="F57" s="11"/>
      <c r="G57" s="2"/>
    </row>
    <row r="58" spans="1:7">
      <c r="A58" s="11"/>
      <c r="B58" s="155"/>
      <c r="C58" s="155"/>
      <c r="D58" s="11"/>
      <c r="E58" s="11"/>
      <c r="F58" s="11"/>
      <c r="G58" s="2"/>
    </row>
    <row r="59" spans="1:7">
      <c r="A59" s="11"/>
      <c r="B59" s="155"/>
      <c r="C59" s="155"/>
      <c r="D59" s="11"/>
      <c r="E59" s="11"/>
      <c r="F59" s="11"/>
      <c r="G59" s="2"/>
    </row>
    <row r="60" spans="1:7">
      <c r="A60" s="11"/>
      <c r="B60" s="155"/>
      <c r="C60" s="155"/>
      <c r="D60" s="11"/>
      <c r="E60" s="11"/>
      <c r="F60" s="11"/>
      <c r="G60" s="2"/>
    </row>
    <row r="61" spans="1:7">
      <c r="A61" s="11"/>
      <c r="B61" s="155"/>
      <c r="C61" s="155"/>
      <c r="D61" s="11"/>
      <c r="E61" s="11"/>
      <c r="F61" s="11"/>
      <c r="G61" s="2"/>
    </row>
    <row r="62" spans="1:7">
      <c r="A62" s="11"/>
      <c r="B62" s="155"/>
      <c r="C62" s="155"/>
      <c r="D62" s="11"/>
      <c r="E62" s="11"/>
      <c r="F62" s="11"/>
      <c r="G62" s="2"/>
    </row>
    <row r="63" spans="1:7">
      <c r="A63" s="11"/>
      <c r="B63" s="155"/>
      <c r="C63" s="155"/>
      <c r="D63" s="11"/>
      <c r="E63" s="11"/>
      <c r="F63" s="11"/>
      <c r="G63" s="2"/>
    </row>
    <row r="64" spans="1:7">
      <c r="A64" s="11"/>
      <c r="B64" s="155"/>
      <c r="C64" s="155"/>
      <c r="D64" s="11"/>
      <c r="E64" s="11"/>
      <c r="F64" s="11"/>
      <c r="G64" s="2"/>
    </row>
  </sheetData>
  <mergeCells count="2">
    <mergeCell ref="C4:G4"/>
    <mergeCell ref="C36:G36"/>
  </mergeCells>
  <conditionalFormatting sqref="D15:F15">
    <cfRule type="expression" dxfId="359" priority="1" stopIfTrue="1">
      <formula>#REF!&gt;0</formula>
    </cfRule>
  </conditionalFormatting>
  <conditionalFormatting sqref="E18">
    <cfRule type="expression" dxfId="358" priority="2" stopIfTrue="1">
      <formula>#REF!&gt;0</formula>
    </cfRule>
  </conditionalFormatting>
  <conditionalFormatting sqref="E24">
    <cfRule type="expression" dxfId="357" priority="3" stopIfTrue="1">
      <formula>#REF!&gt;0</formula>
    </cfRule>
  </conditionalFormatting>
  <conditionalFormatting sqref="D24">
    <cfRule type="expression" dxfId="356" priority="4" stopIfTrue="1">
      <formula>#REF!&gt;0</formula>
    </cfRule>
  </conditionalFormatting>
  <conditionalFormatting sqref="G15">
    <cfRule type="expression" dxfId="355" priority="5" stopIfTrue="1">
      <formula>#REF!&gt;0</formula>
    </cfRule>
  </conditionalFormatting>
  <conditionalFormatting sqref="C9">
    <cfRule type="expression" dxfId="354" priority="6" stopIfTrue="1">
      <formula>#REF!&gt;0</formula>
    </cfRule>
  </conditionalFormatting>
  <conditionalFormatting sqref="D9">
    <cfRule type="expression" dxfId="353" priority="7" stopIfTrue="1">
      <formula>#REF!&gt;0</formula>
    </cfRule>
  </conditionalFormatting>
  <conditionalFormatting sqref="E9">
    <cfRule type="expression" dxfId="352" priority="8" stopIfTrue="1">
      <formula>#REF!&gt;0</formula>
    </cfRule>
  </conditionalFormatting>
  <conditionalFormatting sqref="C12">
    <cfRule type="expression" dxfId="351" priority="9" stopIfTrue="1">
      <formula>#REF!&gt;0</formula>
    </cfRule>
  </conditionalFormatting>
  <conditionalFormatting sqref="D12">
    <cfRule type="expression" dxfId="350" priority="10" stopIfTrue="1">
      <formula>#REF!&gt;0</formula>
    </cfRule>
  </conditionalFormatting>
  <conditionalFormatting sqref="E12">
    <cfRule type="expression" dxfId="349" priority="11" stopIfTrue="1">
      <formula>#REF!&gt;0</formula>
    </cfRule>
  </conditionalFormatting>
  <conditionalFormatting sqref="C14">
    <cfRule type="expression" dxfId="348" priority="12" stopIfTrue="1">
      <formula>#REF!&gt;0</formula>
    </cfRule>
  </conditionalFormatting>
  <conditionalFormatting sqref="D14">
    <cfRule type="expression" dxfId="347" priority="13" stopIfTrue="1">
      <formula>#REF!&gt;0</formula>
    </cfRule>
  </conditionalFormatting>
  <conditionalFormatting sqref="E14">
    <cfRule type="expression" dxfId="346" priority="14" stopIfTrue="1">
      <formula>#REF!&gt;0</formula>
    </cfRule>
  </conditionalFormatting>
  <conditionalFormatting sqref="C22">
    <cfRule type="expression" dxfId="345" priority="15" stopIfTrue="1">
      <formula>#REF!&gt;0</formula>
    </cfRule>
  </conditionalFormatting>
  <conditionalFormatting sqref="D22">
    <cfRule type="expression" dxfId="344" priority="16" stopIfTrue="1">
      <formula>#REF!&gt;0</formula>
    </cfRule>
  </conditionalFormatting>
  <conditionalFormatting sqref="E22">
    <cfRule type="expression" dxfId="343" priority="17" stopIfTrue="1">
      <formula>#REF!&gt;0</formula>
    </cfRule>
  </conditionalFormatting>
  <conditionalFormatting sqref="C29">
    <cfRule type="expression" dxfId="342" priority="18" stopIfTrue="1">
      <formula>#REF!&gt;0</formula>
    </cfRule>
  </conditionalFormatting>
  <conditionalFormatting sqref="D29">
    <cfRule type="expression" dxfId="341" priority="19" stopIfTrue="1">
      <formula>#REF!&gt;0</formula>
    </cfRule>
  </conditionalFormatting>
  <conditionalFormatting sqref="E29">
    <cfRule type="expression" dxfId="340" priority="20" stopIfTrue="1">
      <formula>#REF!&gt;0</formula>
    </cfRule>
  </conditionalFormatting>
  <conditionalFormatting sqref="E30">
    <cfRule type="expression" dxfId="339" priority="21" stopIfTrue="1">
      <formula>#REF!&gt;0</formula>
    </cfRule>
  </conditionalFormatting>
  <conditionalFormatting sqref="D30">
    <cfRule type="expression" dxfId="338" priority="22" stopIfTrue="1">
      <formula>#REF!&gt;0</formula>
    </cfRule>
  </conditionalFormatting>
  <conditionalFormatting sqref="C30">
    <cfRule type="expression" dxfId="337" priority="23" stopIfTrue="1">
      <formula>#REF!&gt;0</formula>
    </cfRule>
  </conditionalFormatting>
  <conditionalFormatting sqref="D18">
    <cfRule type="expression" dxfId="336" priority="24" stopIfTrue="1">
      <formula>#REF!&gt;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Footer>&amp;A&amp;RPage &amp;P</oddFooter>
  </headerFooter>
  <ignoredErrors>
    <ignoredError sqref="C5:E5" twoDigitTextYear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34"/>
  <sheetViews>
    <sheetView view="pageBreakPreview" zoomScale="145" zoomScaleNormal="100" zoomScaleSheetLayoutView="145" workbookViewId="0"/>
  </sheetViews>
  <sheetFormatPr defaultRowHeight="15"/>
  <cols>
    <col min="1" max="1" width="1.42578125" style="4" customWidth="1"/>
    <col min="2" max="2" width="37.85546875" style="28" customWidth="1"/>
    <col min="3" max="7" width="8.7109375" style="4" customWidth="1"/>
    <col min="8" max="16384" width="9.140625" style="4"/>
  </cols>
  <sheetData>
    <row r="1" spans="2:7" ht="11.25" customHeight="1">
      <c r="B1" s="8"/>
      <c r="C1" s="9"/>
      <c r="D1" s="10"/>
      <c r="E1" s="10"/>
      <c r="F1" s="10"/>
      <c r="G1" s="10"/>
    </row>
    <row r="2" spans="2:7" ht="11.25" customHeight="1">
      <c r="B2" s="179" t="s">
        <v>31</v>
      </c>
    </row>
    <row r="3" spans="2:7" ht="11.25" customHeight="1">
      <c r="B3" s="229"/>
    </row>
    <row r="4" spans="2:7" ht="11.25" customHeight="1">
      <c r="C4" s="379" t="s">
        <v>88</v>
      </c>
      <c r="D4" s="379"/>
      <c r="E4" s="379"/>
      <c r="F4" s="379"/>
      <c r="G4" s="379"/>
    </row>
    <row r="5" spans="2:7" ht="11.25" customHeight="1">
      <c r="B5" s="165"/>
      <c r="C5" s="257" t="s">
        <v>41</v>
      </c>
      <c r="D5" s="281" t="s">
        <v>42</v>
      </c>
      <c r="E5" s="281" t="s">
        <v>43</v>
      </c>
      <c r="F5" s="34" t="s">
        <v>1</v>
      </c>
      <c r="G5" s="34" t="s">
        <v>1</v>
      </c>
    </row>
    <row r="6" spans="2:7" ht="11.25" customHeight="1">
      <c r="B6" s="162" t="s">
        <v>183</v>
      </c>
      <c r="C6" s="33" t="s">
        <v>0</v>
      </c>
      <c r="D6" s="33" t="s">
        <v>0</v>
      </c>
      <c r="E6" s="33" t="s">
        <v>0</v>
      </c>
      <c r="F6" s="33" t="s">
        <v>4</v>
      </c>
      <c r="G6" s="33" t="s">
        <v>3</v>
      </c>
    </row>
    <row r="7" spans="2:7" ht="11.25" customHeight="1">
      <c r="B7" s="71" t="s">
        <v>89</v>
      </c>
      <c r="C7" s="37">
        <v>254405</v>
      </c>
      <c r="D7" s="2">
        <v>246147</v>
      </c>
      <c r="E7" s="2">
        <v>237670</v>
      </c>
      <c r="F7" s="2">
        <v>3</v>
      </c>
      <c r="G7" s="2">
        <v>7</v>
      </c>
    </row>
    <row r="8" spans="2:7" ht="11.25" customHeight="1">
      <c r="B8" s="71" t="s">
        <v>415</v>
      </c>
      <c r="C8" s="37">
        <v>15455</v>
      </c>
      <c r="D8" s="2">
        <v>15014</v>
      </c>
      <c r="E8" s="2">
        <v>14562</v>
      </c>
      <c r="F8" s="2">
        <v>3</v>
      </c>
      <c r="G8" s="2">
        <v>6</v>
      </c>
    </row>
    <row r="9" spans="2:7" ht="11.25" customHeight="1">
      <c r="B9" s="82" t="s">
        <v>193</v>
      </c>
      <c r="C9" s="35">
        <v>1660</v>
      </c>
      <c r="D9" s="78">
        <v>1863</v>
      </c>
      <c r="E9" s="78">
        <v>1912</v>
      </c>
      <c r="F9" s="78">
        <v>-11</v>
      </c>
      <c r="G9" s="78">
        <v>-13</v>
      </c>
    </row>
    <row r="10" spans="2:7" ht="11.25" customHeight="1">
      <c r="B10" s="71" t="s">
        <v>103</v>
      </c>
      <c r="C10" s="37">
        <v>271520</v>
      </c>
      <c r="D10" s="2">
        <v>263024</v>
      </c>
      <c r="E10" s="2">
        <v>254144</v>
      </c>
      <c r="F10" s="2">
        <v>3</v>
      </c>
      <c r="G10" s="2">
        <v>7</v>
      </c>
    </row>
    <row r="11" spans="2:7" ht="11.25" customHeight="1">
      <c r="B11" s="71" t="s">
        <v>155</v>
      </c>
      <c r="C11" s="37">
        <v>842</v>
      </c>
      <c r="D11" s="2">
        <v>1308</v>
      </c>
      <c r="E11" s="2">
        <v>931</v>
      </c>
      <c r="F11" s="2">
        <v>-36</v>
      </c>
      <c r="G11" s="2">
        <v>-10</v>
      </c>
    </row>
    <row r="12" spans="2:7" ht="11.25" customHeight="1">
      <c r="B12" s="86" t="s">
        <v>104</v>
      </c>
      <c r="C12" s="41">
        <v>272362</v>
      </c>
      <c r="D12" s="87">
        <v>264332</v>
      </c>
      <c r="E12" s="87">
        <v>255075</v>
      </c>
      <c r="F12" s="87">
        <v>3</v>
      </c>
      <c r="G12" s="87">
        <v>7</v>
      </c>
    </row>
    <row r="13" spans="2:7" ht="5.25" customHeight="1">
      <c r="B13" s="71"/>
      <c r="C13" s="37"/>
      <c r="D13" s="2"/>
      <c r="E13" s="2"/>
      <c r="F13" s="2"/>
      <c r="G13" s="2"/>
    </row>
    <row r="14" spans="2:7" ht="11.25" customHeight="1">
      <c r="B14" s="71" t="s">
        <v>106</v>
      </c>
      <c r="C14" s="37">
        <v>21019</v>
      </c>
      <c r="D14" s="2">
        <v>17879</v>
      </c>
      <c r="E14" s="2">
        <v>18050</v>
      </c>
      <c r="F14" s="2">
        <v>18</v>
      </c>
      <c r="G14" s="2">
        <v>16</v>
      </c>
    </row>
    <row r="15" spans="2:7" ht="11.25" customHeight="1">
      <c r="B15" s="71" t="s">
        <v>107</v>
      </c>
      <c r="C15" s="37">
        <v>77506</v>
      </c>
      <c r="D15" s="2">
        <v>69030</v>
      </c>
      <c r="E15" s="2">
        <v>62826</v>
      </c>
      <c r="F15" s="2">
        <v>12</v>
      </c>
      <c r="G15" s="2">
        <v>23</v>
      </c>
    </row>
    <row r="16" spans="2:7" ht="11.25" customHeight="1">
      <c r="B16" s="82" t="s">
        <v>194</v>
      </c>
      <c r="C16" s="35">
        <v>88341</v>
      </c>
      <c r="D16" s="78">
        <v>89043</v>
      </c>
      <c r="E16" s="78">
        <v>89280</v>
      </c>
      <c r="F16" s="78">
        <v>-1</v>
      </c>
      <c r="G16" s="78">
        <v>-1</v>
      </c>
    </row>
    <row r="17" spans="1:7" ht="11.25" customHeight="1">
      <c r="B17" s="71" t="s">
        <v>110</v>
      </c>
      <c r="C17" s="37">
        <v>186866</v>
      </c>
      <c r="D17" s="2">
        <v>175952</v>
      </c>
      <c r="E17" s="2">
        <v>170156</v>
      </c>
      <c r="F17" s="2">
        <v>6</v>
      </c>
      <c r="G17" s="2">
        <v>10</v>
      </c>
    </row>
    <row r="18" spans="1:7" ht="11.25" customHeight="1">
      <c r="B18" s="71" t="s">
        <v>195</v>
      </c>
      <c r="C18" s="37">
        <v>6392</v>
      </c>
      <c r="D18" s="2">
        <v>6334</v>
      </c>
      <c r="E18" s="2">
        <v>5929</v>
      </c>
      <c r="F18" s="2">
        <v>1</v>
      </c>
      <c r="G18" s="2">
        <v>8</v>
      </c>
    </row>
    <row r="19" spans="1:7" ht="11.25" customHeight="1" thickBot="1">
      <c r="A19" s="11"/>
      <c r="B19" s="83" t="s">
        <v>114</v>
      </c>
      <c r="C19" s="45">
        <v>193258</v>
      </c>
      <c r="D19" s="84">
        <v>182286</v>
      </c>
      <c r="E19" s="84">
        <v>176085</v>
      </c>
      <c r="F19" s="84">
        <v>6</v>
      </c>
      <c r="G19" s="84">
        <v>10</v>
      </c>
    </row>
    <row r="20" spans="1:7" ht="11.25" customHeight="1"/>
    <row r="21" spans="1:7" ht="5.25" customHeight="1">
      <c r="A21" s="11"/>
      <c r="B21" s="71"/>
      <c r="C21" s="147"/>
      <c r="D21" s="95"/>
      <c r="E21" s="95"/>
      <c r="F21" s="19"/>
      <c r="G21" s="2"/>
    </row>
    <row r="22" spans="1:7" ht="5.25" customHeight="1"/>
    <row r="23" spans="1:7" ht="11.25" customHeight="1">
      <c r="A23" s="28"/>
      <c r="C23" s="379" t="s">
        <v>40</v>
      </c>
      <c r="D23" s="379"/>
      <c r="E23" s="379"/>
      <c r="F23" s="379"/>
      <c r="G23" s="379"/>
    </row>
    <row r="24" spans="1:7" ht="11.25" customHeight="1">
      <c r="A24" s="28"/>
      <c r="B24" s="165"/>
      <c r="C24" s="34"/>
      <c r="D24" s="34"/>
      <c r="E24" s="34"/>
      <c r="F24" s="34" t="s">
        <v>1</v>
      </c>
      <c r="G24" s="34" t="s">
        <v>1</v>
      </c>
    </row>
    <row r="25" spans="1:7" ht="11.25" customHeight="1">
      <c r="A25" s="28"/>
      <c r="B25" s="162" t="s">
        <v>196</v>
      </c>
      <c r="C25" s="264" t="s">
        <v>41</v>
      </c>
      <c r="D25" s="282" t="s">
        <v>42</v>
      </c>
      <c r="E25" s="282" t="s">
        <v>43</v>
      </c>
      <c r="F25" s="33" t="s">
        <v>4</v>
      </c>
      <c r="G25" s="33" t="s">
        <v>3</v>
      </c>
    </row>
    <row r="26" spans="1:7" ht="11.25" customHeight="1">
      <c r="A26" s="28"/>
      <c r="B26" s="65" t="s">
        <v>197</v>
      </c>
      <c r="C26" s="37"/>
      <c r="D26" s="2"/>
      <c r="E26" s="2"/>
      <c r="F26" s="43"/>
      <c r="G26" s="43"/>
    </row>
    <row r="27" spans="1:7" ht="11.25" customHeight="1">
      <c r="A27" s="28"/>
      <c r="B27" s="71" t="s">
        <v>198</v>
      </c>
      <c r="C27" s="22">
        <v>1.2</v>
      </c>
      <c r="D27" s="62">
        <v>1.2</v>
      </c>
      <c r="E27" s="62">
        <v>1.2</v>
      </c>
      <c r="F27" s="23" t="s">
        <v>90</v>
      </c>
      <c r="G27" s="23" t="s">
        <v>90</v>
      </c>
    </row>
    <row r="28" spans="1:7" ht="11.25" customHeight="1">
      <c r="A28" s="28"/>
      <c r="B28" s="71" t="s">
        <v>199</v>
      </c>
      <c r="C28" s="234">
        <v>0.21</v>
      </c>
      <c r="D28" s="235">
        <v>0.22</v>
      </c>
      <c r="E28" s="235">
        <v>0.19</v>
      </c>
      <c r="F28" s="23" t="s">
        <v>120</v>
      </c>
      <c r="G28" s="23" t="s">
        <v>77</v>
      </c>
    </row>
    <row r="29" spans="1:7" ht="11.25" customHeight="1">
      <c r="A29" s="28"/>
      <c r="B29" s="71" t="s">
        <v>65</v>
      </c>
      <c r="C29" s="22">
        <v>37</v>
      </c>
      <c r="D29" s="62">
        <v>37.4</v>
      </c>
      <c r="E29" s="62">
        <v>38.1</v>
      </c>
      <c r="F29" s="23" t="s">
        <v>66</v>
      </c>
      <c r="G29" s="23" t="s">
        <v>67</v>
      </c>
    </row>
    <row r="30" spans="1:7" ht="5.25" customHeight="1">
      <c r="A30" s="28"/>
      <c r="B30" s="60"/>
      <c r="C30" s="37"/>
      <c r="D30" s="2"/>
      <c r="E30" s="2"/>
      <c r="F30" s="43"/>
      <c r="G30" s="43"/>
    </row>
    <row r="31" spans="1:7" ht="11.25" customHeight="1">
      <c r="A31" s="28"/>
      <c r="B31" s="65" t="s">
        <v>200</v>
      </c>
      <c r="C31" s="37"/>
      <c r="D31" s="2"/>
      <c r="E31" s="2"/>
      <c r="F31" s="43"/>
      <c r="G31" s="43"/>
    </row>
    <row r="32" spans="1:7" ht="11.25" customHeight="1">
      <c r="A32" s="28"/>
      <c r="B32" s="236" t="s">
        <v>201</v>
      </c>
      <c r="C32" s="37">
        <v>266879</v>
      </c>
      <c r="D32" s="2">
        <v>257994</v>
      </c>
      <c r="E32" s="2">
        <v>251320</v>
      </c>
      <c r="F32" s="2">
        <v>3</v>
      </c>
      <c r="G32" s="2">
        <v>6</v>
      </c>
    </row>
    <row r="33" spans="1:7" ht="11.25" customHeight="1" thickBot="1">
      <c r="A33" s="28"/>
      <c r="B33" s="237" t="s">
        <v>202</v>
      </c>
      <c r="C33" s="24">
        <v>181439</v>
      </c>
      <c r="D33" s="77">
        <v>173447</v>
      </c>
      <c r="E33" s="77">
        <v>166699</v>
      </c>
      <c r="F33" s="77">
        <v>5</v>
      </c>
      <c r="G33" s="77">
        <v>9</v>
      </c>
    </row>
    <row r="34" spans="1:7" ht="11.25" customHeight="1"/>
  </sheetData>
  <mergeCells count="2">
    <mergeCell ref="C4:G4"/>
    <mergeCell ref="C23:G23"/>
  </mergeCells>
  <conditionalFormatting sqref="C27 C29:C31">
    <cfRule type="expression" dxfId="335" priority="1" stopIfTrue="1">
      <formula>#REF!&gt;0</formula>
    </cfRule>
  </conditionalFormatting>
  <conditionalFormatting sqref="C32:C33">
    <cfRule type="expression" dxfId="334" priority="2" stopIfTrue="1">
      <formula>#REF!&gt;0</formula>
    </cfRule>
  </conditionalFormatting>
  <conditionalFormatting sqref="C26">
    <cfRule type="expression" dxfId="333" priority="3" stopIfTrue="1">
      <formula>#REF!&gt;0</formula>
    </cfRule>
  </conditionalFormatting>
  <conditionalFormatting sqref="C10">
    <cfRule type="expression" dxfId="332" priority="4" stopIfTrue="1">
      <formula>#REF!&gt;0</formula>
    </cfRule>
    <cfRule type="expression" dxfId="331" priority="5" stopIfTrue="1">
      <formula>#REF!&gt;0</formula>
    </cfRule>
  </conditionalFormatting>
  <conditionalFormatting sqref="D10">
    <cfRule type="expression" dxfId="330" priority="6" stopIfTrue="1">
      <formula>#REF!&gt;0</formula>
    </cfRule>
    <cfRule type="expression" dxfId="329" priority="7" stopIfTrue="1">
      <formula>#REF!&gt;0</formula>
    </cfRule>
  </conditionalFormatting>
  <conditionalFormatting sqref="E10">
    <cfRule type="expression" dxfId="328" priority="8" stopIfTrue="1">
      <formula>#REF!&gt;0</formula>
    </cfRule>
    <cfRule type="expression" dxfId="327" priority="9" stopIfTrue="1">
      <formula>#REF!&gt;0</formula>
    </cfRule>
  </conditionalFormatting>
  <conditionalFormatting sqref="D17 D19">
    <cfRule type="expression" dxfId="326" priority="10" stopIfTrue="1">
      <formula>#REF!&gt;0</formula>
    </cfRule>
    <cfRule type="expression" dxfId="325" priority="11" stopIfTrue="1">
      <formula>#REF!&gt;0</formula>
    </cfRule>
  </conditionalFormatting>
  <conditionalFormatting sqref="C12 C19">
    <cfRule type="expression" dxfId="324" priority="12" stopIfTrue="1">
      <formula>#REF!&gt;0</formula>
    </cfRule>
  </conditionalFormatting>
  <conditionalFormatting sqref="D12 D19">
    <cfRule type="expression" dxfId="323" priority="13" stopIfTrue="1">
      <formula>#REF!&gt;0</formula>
    </cfRule>
  </conditionalFormatting>
  <conditionalFormatting sqref="E12 E19">
    <cfRule type="expression" dxfId="322" priority="14" stopIfTrue="1">
      <formula>#REF!&gt;0</formula>
    </cfRule>
  </conditionalFormatting>
  <conditionalFormatting sqref="C17 C19">
    <cfRule type="expression" dxfId="321" priority="15" stopIfTrue="1">
      <formula>#REF!&gt;0</formula>
    </cfRule>
  </conditionalFormatting>
  <conditionalFormatting sqref="E17 E19">
    <cfRule type="expression" dxfId="320" priority="16" stopIfTrue="1">
      <formula>#REF!&gt;0</formula>
    </cfRule>
  </conditionalFormatting>
  <conditionalFormatting sqref="C19">
    <cfRule type="expression" dxfId="319" priority="17" stopIfTrue="1">
      <formula>#REF!&gt;0</formula>
    </cfRule>
  </conditionalFormatting>
  <conditionalFormatting sqref="D19">
    <cfRule type="expression" dxfId="318" priority="18" stopIfTrue="1">
      <formula>#REF!&gt;0</formula>
    </cfRule>
  </conditionalFormatting>
  <conditionalFormatting sqref="E19">
    <cfRule type="expression" dxfId="317" priority="19" stopIfTrue="1">
      <formula>#REF!&gt;0</formula>
    </cfRule>
  </conditionalFormatting>
  <conditionalFormatting sqref="C21">
    <cfRule type="expression" dxfId="316" priority="20" stopIfTrue="1">
      <formula>#REF!&gt;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Footer>&amp;A&amp;RPage &amp;P</oddFooter>
  </headerFooter>
  <ignoredErrors>
    <ignoredError sqref="C25:E25 C5:E5" twoDigitTextYear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41"/>
  <sheetViews>
    <sheetView view="pageBreakPreview" zoomScale="130" zoomScaleNormal="100" zoomScaleSheetLayoutView="130" workbookViewId="0"/>
  </sheetViews>
  <sheetFormatPr defaultRowHeight="15"/>
  <cols>
    <col min="1" max="1" width="1.42578125" style="4" customWidth="1"/>
    <col min="2" max="2" width="37.85546875" style="28" customWidth="1"/>
    <col min="3" max="7" width="8.7109375" style="4" customWidth="1"/>
    <col min="8" max="16384" width="9.140625" style="4"/>
  </cols>
  <sheetData>
    <row r="1" spans="1:7" ht="11.25" customHeight="1">
      <c r="A1" s="11"/>
      <c r="B1" s="160"/>
      <c r="C1" s="9"/>
      <c r="D1" s="161"/>
      <c r="E1" s="161"/>
      <c r="F1" s="10"/>
      <c r="G1" s="10"/>
    </row>
    <row r="2" spans="1:7" ht="11.25" customHeight="1">
      <c r="A2" s="11"/>
      <c r="B2" s="179" t="s">
        <v>97</v>
      </c>
      <c r="C2" s="9"/>
      <c r="D2" s="10"/>
      <c r="E2" s="10"/>
      <c r="F2" s="10"/>
      <c r="G2" s="10"/>
    </row>
    <row r="3" spans="1:7" ht="11.25" customHeight="1">
      <c r="A3" s="11"/>
      <c r="B3" s="229"/>
      <c r="C3" s="13"/>
      <c r="D3" s="13"/>
      <c r="E3" s="13"/>
      <c r="F3" s="13"/>
      <c r="G3" s="13"/>
    </row>
    <row r="4" spans="1:7" ht="11.25" customHeight="1">
      <c r="C4" s="379" t="s">
        <v>40</v>
      </c>
      <c r="D4" s="379"/>
      <c r="E4" s="379"/>
      <c r="F4" s="379"/>
      <c r="G4" s="379"/>
    </row>
    <row r="5" spans="1:7" ht="11.25" customHeight="1">
      <c r="B5" s="165"/>
      <c r="C5" s="257" t="s">
        <v>41</v>
      </c>
      <c r="D5" s="281" t="s">
        <v>42</v>
      </c>
      <c r="E5" s="281" t="s">
        <v>43</v>
      </c>
      <c r="F5" s="258" t="s">
        <v>1</v>
      </c>
      <c r="G5" s="258" t="s">
        <v>1</v>
      </c>
    </row>
    <row r="6" spans="1:7" ht="11.25" customHeight="1">
      <c r="B6" s="51"/>
      <c r="C6" s="33" t="s">
        <v>0</v>
      </c>
      <c r="D6" s="259" t="s">
        <v>0</v>
      </c>
      <c r="E6" s="33" t="s">
        <v>0</v>
      </c>
      <c r="F6" s="33" t="s">
        <v>4</v>
      </c>
      <c r="G6" s="33" t="s">
        <v>3</v>
      </c>
    </row>
    <row r="7" spans="1:7" ht="11.25" customHeight="1">
      <c r="B7" s="71" t="s">
        <v>15</v>
      </c>
      <c r="C7" s="37">
        <v>1501</v>
      </c>
      <c r="D7" s="2">
        <v>1480</v>
      </c>
      <c r="E7" s="2">
        <v>1472</v>
      </c>
      <c r="F7" s="2">
        <v>1</v>
      </c>
      <c r="G7" s="2">
        <v>2</v>
      </c>
    </row>
    <row r="8" spans="1:7" ht="11.25" customHeight="1">
      <c r="B8" s="82" t="s">
        <v>16</v>
      </c>
      <c r="C8" s="35">
        <v>434</v>
      </c>
      <c r="D8" s="78">
        <v>404</v>
      </c>
      <c r="E8" s="78">
        <v>413</v>
      </c>
      <c r="F8" s="78">
        <v>7</v>
      </c>
      <c r="G8" s="78">
        <v>5</v>
      </c>
    </row>
    <row r="9" spans="1:7" ht="11.25" customHeight="1">
      <c r="B9" s="71" t="s">
        <v>17</v>
      </c>
      <c r="C9" s="37">
        <v>1935</v>
      </c>
      <c r="D9" s="2">
        <v>1884</v>
      </c>
      <c r="E9" s="2">
        <v>1885</v>
      </c>
      <c r="F9" s="2">
        <v>3</v>
      </c>
      <c r="G9" s="2">
        <v>3</v>
      </c>
    </row>
    <row r="10" spans="1:7" ht="11.25" customHeight="1">
      <c r="B10" s="71" t="s">
        <v>24</v>
      </c>
      <c r="C10" s="37">
        <v>-709</v>
      </c>
      <c r="D10" s="2">
        <v>-696</v>
      </c>
      <c r="E10" s="2">
        <v>-696</v>
      </c>
      <c r="F10" s="2">
        <v>2</v>
      </c>
      <c r="G10" s="2">
        <v>2</v>
      </c>
    </row>
    <row r="11" spans="1:7" ht="11.25" customHeight="1">
      <c r="B11" s="82" t="s">
        <v>25</v>
      </c>
      <c r="C11" s="35">
        <v>-87</v>
      </c>
      <c r="D11" s="78">
        <v>-130</v>
      </c>
      <c r="E11" s="78">
        <v>-150</v>
      </c>
      <c r="F11" s="78">
        <v>-33</v>
      </c>
      <c r="G11" s="78">
        <v>-42</v>
      </c>
    </row>
    <row r="12" spans="1:7" ht="11.25" customHeight="1">
      <c r="B12" s="71" t="s">
        <v>26</v>
      </c>
      <c r="C12" s="37">
        <v>1139</v>
      </c>
      <c r="D12" s="2">
        <v>1058</v>
      </c>
      <c r="E12" s="2">
        <v>1039</v>
      </c>
      <c r="F12" s="2">
        <v>8</v>
      </c>
      <c r="G12" s="2">
        <v>10</v>
      </c>
    </row>
    <row r="13" spans="1:7" ht="11.25" customHeight="1">
      <c r="B13" s="71" t="s">
        <v>136</v>
      </c>
      <c r="C13" s="35">
        <v>-342</v>
      </c>
      <c r="D13" s="2">
        <v>-310</v>
      </c>
      <c r="E13" s="2">
        <v>-313</v>
      </c>
      <c r="F13" s="2">
        <v>10</v>
      </c>
      <c r="G13" s="2">
        <v>9</v>
      </c>
    </row>
    <row r="14" spans="1:7" ht="11.25" customHeight="1">
      <c r="B14" s="143" t="s">
        <v>188</v>
      </c>
      <c r="C14" s="35">
        <v>797</v>
      </c>
      <c r="D14" s="87">
        <v>748</v>
      </c>
      <c r="E14" s="87">
        <v>726</v>
      </c>
      <c r="F14" s="87">
        <v>7</v>
      </c>
      <c r="G14" s="87">
        <v>10</v>
      </c>
    </row>
    <row r="15" spans="1:7" ht="5.25" customHeight="1">
      <c r="A15" s="11"/>
      <c r="B15" s="71"/>
      <c r="C15" s="147"/>
      <c r="D15" s="2"/>
      <c r="E15" s="2"/>
      <c r="F15" s="2"/>
      <c r="G15" s="2"/>
    </row>
    <row r="16" spans="1:7" ht="11.25" customHeight="1">
      <c r="B16" s="265" t="s">
        <v>189</v>
      </c>
      <c r="C16" s="33"/>
      <c r="D16" s="259"/>
      <c r="E16" s="33"/>
      <c r="F16" s="33"/>
      <c r="G16" s="33"/>
    </row>
    <row r="17" spans="2:7" ht="11.25" customHeight="1">
      <c r="B17" s="183" t="s">
        <v>15</v>
      </c>
      <c r="C17" s="37"/>
      <c r="D17" s="2"/>
      <c r="E17" s="2"/>
      <c r="F17" s="2"/>
      <c r="G17" s="2"/>
    </row>
    <row r="18" spans="2:7" ht="11.25" customHeight="1">
      <c r="B18" s="71" t="s">
        <v>203</v>
      </c>
      <c r="C18" s="37">
        <v>489</v>
      </c>
      <c r="D18" s="2">
        <v>481</v>
      </c>
      <c r="E18" s="2">
        <v>489</v>
      </c>
      <c r="F18" s="2">
        <v>2</v>
      </c>
      <c r="G18" s="2">
        <v>0</v>
      </c>
    </row>
    <row r="19" spans="2:7" ht="11.25" customHeight="1">
      <c r="B19" s="71" t="s">
        <v>204</v>
      </c>
      <c r="C19" s="37">
        <v>283</v>
      </c>
      <c r="D19" s="2">
        <v>283</v>
      </c>
      <c r="E19" s="2">
        <v>278</v>
      </c>
      <c r="F19" s="2">
        <v>0</v>
      </c>
      <c r="G19" s="2">
        <v>2</v>
      </c>
    </row>
    <row r="20" spans="2:7" ht="11.25" customHeight="1">
      <c r="B20" s="71" t="s">
        <v>205</v>
      </c>
      <c r="C20" s="37">
        <v>536</v>
      </c>
      <c r="D20" s="2">
        <v>526</v>
      </c>
      <c r="E20" s="2">
        <v>512</v>
      </c>
      <c r="F20" s="2">
        <v>2</v>
      </c>
      <c r="G20" s="2">
        <v>5</v>
      </c>
    </row>
    <row r="21" spans="2:7" ht="11.25" customHeight="1">
      <c r="B21" s="71" t="s">
        <v>206</v>
      </c>
      <c r="C21" s="37">
        <v>123</v>
      </c>
      <c r="D21" s="2">
        <v>122</v>
      </c>
      <c r="E21" s="2">
        <v>120</v>
      </c>
      <c r="F21" s="2">
        <v>1</v>
      </c>
      <c r="G21" s="2">
        <v>3</v>
      </c>
    </row>
    <row r="22" spans="2:7" ht="11.25" customHeight="1">
      <c r="B22" s="71" t="s">
        <v>207</v>
      </c>
      <c r="C22" s="37">
        <v>70</v>
      </c>
      <c r="D22" s="2">
        <v>68</v>
      </c>
      <c r="E22" s="2">
        <v>73</v>
      </c>
      <c r="F22" s="2">
        <v>3</v>
      </c>
      <c r="G22" s="2">
        <v>-4</v>
      </c>
    </row>
    <row r="23" spans="2:7" ht="11.25" customHeight="1">
      <c r="B23" s="232" t="s">
        <v>191</v>
      </c>
      <c r="C23" s="96">
        <v>1501</v>
      </c>
      <c r="D23" s="169">
        <v>1480</v>
      </c>
      <c r="E23" s="169">
        <v>1472</v>
      </c>
      <c r="F23" s="169">
        <v>1</v>
      </c>
      <c r="G23" s="169">
        <v>2</v>
      </c>
    </row>
    <row r="24" spans="2:7" ht="11.25" customHeight="1">
      <c r="B24" s="183" t="s">
        <v>16</v>
      </c>
      <c r="C24" s="37"/>
      <c r="D24" s="2"/>
      <c r="E24" s="2"/>
      <c r="F24" s="2"/>
      <c r="G24" s="2"/>
    </row>
    <row r="25" spans="2:7" ht="11.25" customHeight="1">
      <c r="B25" s="71" t="s">
        <v>203</v>
      </c>
      <c r="C25" s="37">
        <v>168</v>
      </c>
      <c r="D25" s="2">
        <v>141</v>
      </c>
      <c r="E25" s="2">
        <v>157</v>
      </c>
      <c r="F25" s="2">
        <v>19</v>
      </c>
      <c r="G25" s="2">
        <v>7</v>
      </c>
    </row>
    <row r="26" spans="2:7" ht="11.25" customHeight="1">
      <c r="B26" s="71" t="s">
        <v>204</v>
      </c>
      <c r="C26" s="37">
        <v>48</v>
      </c>
      <c r="D26" s="2">
        <v>48</v>
      </c>
      <c r="E26" s="2">
        <v>46</v>
      </c>
      <c r="F26" s="2">
        <v>0</v>
      </c>
      <c r="G26" s="2">
        <v>4</v>
      </c>
    </row>
    <row r="27" spans="2:7" ht="11.25" customHeight="1">
      <c r="B27" s="71" t="s">
        <v>205</v>
      </c>
      <c r="C27" s="37">
        <v>108</v>
      </c>
      <c r="D27" s="2">
        <v>103</v>
      </c>
      <c r="E27" s="2">
        <v>107</v>
      </c>
      <c r="F27" s="2">
        <v>5</v>
      </c>
      <c r="G27" s="2">
        <v>1</v>
      </c>
    </row>
    <row r="28" spans="2:7" ht="11.25" customHeight="1">
      <c r="B28" s="71" t="s">
        <v>206</v>
      </c>
      <c r="C28" s="37">
        <v>26</v>
      </c>
      <c r="D28" s="2">
        <v>25</v>
      </c>
      <c r="E28" s="2">
        <v>22</v>
      </c>
      <c r="F28" s="2">
        <v>4</v>
      </c>
      <c r="G28" s="2">
        <v>18</v>
      </c>
    </row>
    <row r="29" spans="2:7" ht="11.25" customHeight="1">
      <c r="B29" s="71" t="s">
        <v>207</v>
      </c>
      <c r="C29" s="37">
        <v>84</v>
      </c>
      <c r="D29" s="2">
        <v>87</v>
      </c>
      <c r="E29" s="2">
        <v>81</v>
      </c>
      <c r="F29" s="2">
        <v>-3</v>
      </c>
      <c r="G29" s="2">
        <v>4</v>
      </c>
    </row>
    <row r="30" spans="2:7" ht="11.25" customHeight="1">
      <c r="B30" s="143" t="s">
        <v>192</v>
      </c>
      <c r="C30" s="41">
        <v>434</v>
      </c>
      <c r="D30" s="87">
        <v>404</v>
      </c>
      <c r="E30" s="87">
        <v>413</v>
      </c>
      <c r="F30" s="87">
        <v>7</v>
      </c>
      <c r="G30" s="87">
        <v>5</v>
      </c>
    </row>
    <row r="31" spans="2:7" ht="11.25" customHeight="1" thickBot="1">
      <c r="B31" s="233" t="s">
        <v>17</v>
      </c>
      <c r="C31" s="24">
        <v>1935</v>
      </c>
      <c r="D31" s="77">
        <v>1884</v>
      </c>
      <c r="E31" s="77">
        <v>1885</v>
      </c>
      <c r="F31" s="77">
        <v>3</v>
      </c>
      <c r="G31" s="77">
        <v>3</v>
      </c>
    </row>
    <row r="32" spans="2:7" ht="5.25" customHeight="1">
      <c r="B32" s="60"/>
      <c r="C32" s="238"/>
      <c r="D32" s="21"/>
      <c r="E32" s="21"/>
      <c r="F32" s="21"/>
      <c r="G32" s="21"/>
    </row>
    <row r="33" spans="1:7" ht="11.25" customHeight="1">
      <c r="B33" s="265" t="s">
        <v>208</v>
      </c>
      <c r="C33" s="33"/>
      <c r="D33" s="259"/>
      <c r="E33" s="33"/>
      <c r="F33" s="33"/>
      <c r="G33" s="33"/>
    </row>
    <row r="34" spans="1:7" ht="11.25" customHeight="1">
      <c r="B34" s="71" t="s">
        <v>209</v>
      </c>
      <c r="C34" s="37">
        <v>1104</v>
      </c>
      <c r="D34" s="2">
        <v>1075</v>
      </c>
      <c r="E34" s="2">
        <v>1067</v>
      </c>
      <c r="F34" s="2">
        <v>3</v>
      </c>
      <c r="G34" s="2">
        <v>3</v>
      </c>
    </row>
    <row r="35" spans="1:7" ht="11.25" customHeight="1">
      <c r="B35" s="71" t="s">
        <v>210</v>
      </c>
      <c r="C35" s="37">
        <v>596</v>
      </c>
      <c r="D35" s="2">
        <v>584</v>
      </c>
      <c r="E35" s="2">
        <v>574</v>
      </c>
      <c r="F35" s="2">
        <v>2</v>
      </c>
      <c r="G35" s="2">
        <v>4</v>
      </c>
    </row>
    <row r="36" spans="1:7" ht="11.25" customHeight="1">
      <c r="B36" s="71" t="s">
        <v>207</v>
      </c>
      <c r="C36" s="37">
        <v>143</v>
      </c>
      <c r="D36" s="2">
        <v>144</v>
      </c>
      <c r="E36" s="2">
        <v>139</v>
      </c>
      <c r="F36" s="2">
        <v>-1</v>
      </c>
      <c r="G36" s="2">
        <v>3</v>
      </c>
    </row>
    <row r="37" spans="1:7" ht="11.25" customHeight="1">
      <c r="B37" s="71" t="s">
        <v>211</v>
      </c>
      <c r="C37" s="37">
        <v>67</v>
      </c>
      <c r="D37" s="2">
        <v>54</v>
      </c>
      <c r="E37" s="2">
        <v>77</v>
      </c>
      <c r="F37" s="2">
        <v>24</v>
      </c>
      <c r="G37" s="2">
        <v>-13</v>
      </c>
    </row>
    <row r="38" spans="1:7" ht="11.25" customHeight="1">
      <c r="B38" s="71" t="s">
        <v>212</v>
      </c>
      <c r="C38" s="37">
        <v>25</v>
      </c>
      <c r="D38" s="2">
        <v>27</v>
      </c>
      <c r="E38" s="2">
        <v>28</v>
      </c>
      <c r="F38" s="2">
        <v>-7</v>
      </c>
      <c r="G38" s="2">
        <v>-11</v>
      </c>
    </row>
    <row r="39" spans="1:7" ht="11.25" customHeight="1" thickBot="1">
      <c r="A39" s="11"/>
      <c r="B39" s="193" t="s">
        <v>17</v>
      </c>
      <c r="C39" s="45">
        <v>1935</v>
      </c>
      <c r="D39" s="84">
        <v>1884</v>
      </c>
      <c r="E39" s="84">
        <v>1885</v>
      </c>
      <c r="F39" s="84">
        <v>3</v>
      </c>
      <c r="G39" s="84">
        <v>3</v>
      </c>
    </row>
    <row r="40" spans="1:7" ht="11.25" customHeight="1"/>
    <row r="41" spans="1:7" ht="11.25" customHeight="1"/>
  </sheetData>
  <mergeCells count="1">
    <mergeCell ref="C4:G4"/>
  </mergeCells>
  <conditionalFormatting sqref="D15:F15">
    <cfRule type="expression" dxfId="315" priority="17" stopIfTrue="1">
      <formula>#REF!&gt;0</formula>
    </cfRule>
  </conditionalFormatting>
  <conditionalFormatting sqref="G15">
    <cfRule type="expression" dxfId="314" priority="18" stopIfTrue="1">
      <formula>#REF!&gt;0</formula>
    </cfRule>
  </conditionalFormatting>
  <conditionalFormatting sqref="C9">
    <cfRule type="expression" dxfId="313" priority="19" stopIfTrue="1">
      <formula>#REF!&gt;0</formula>
    </cfRule>
  </conditionalFormatting>
  <conditionalFormatting sqref="D9">
    <cfRule type="expression" dxfId="312" priority="20" stopIfTrue="1">
      <formula>#REF!&gt;0</formula>
    </cfRule>
  </conditionalFormatting>
  <conditionalFormatting sqref="E9">
    <cfRule type="expression" dxfId="311" priority="21" stopIfTrue="1">
      <formula>#REF!&gt;0</formula>
    </cfRule>
  </conditionalFormatting>
  <conditionalFormatting sqref="C12">
    <cfRule type="expression" dxfId="310" priority="22" stopIfTrue="1">
      <formula>#REF!&gt;0</formula>
    </cfRule>
    <cfRule type="expression" dxfId="309" priority="23" stopIfTrue="1">
      <formula>#REF!&gt;0</formula>
    </cfRule>
  </conditionalFormatting>
  <conditionalFormatting sqref="D12">
    <cfRule type="expression" dxfId="308" priority="24" stopIfTrue="1">
      <formula>#REF!&gt;0</formula>
    </cfRule>
  </conditionalFormatting>
  <conditionalFormatting sqref="E12">
    <cfRule type="expression" dxfId="307" priority="25" stopIfTrue="1">
      <formula>#REF!&gt;0</formula>
    </cfRule>
  </conditionalFormatting>
  <conditionalFormatting sqref="C14">
    <cfRule type="expression" dxfId="306" priority="26" stopIfTrue="1">
      <formula>#REF!&gt;0</formula>
    </cfRule>
  </conditionalFormatting>
  <conditionalFormatting sqref="D14">
    <cfRule type="expression" dxfId="305" priority="27" stopIfTrue="1">
      <formula>#REF!&gt;0</formula>
    </cfRule>
  </conditionalFormatting>
  <conditionalFormatting sqref="E14">
    <cfRule type="expression" dxfId="304" priority="28" stopIfTrue="1">
      <formula>#REF!&gt;0</formula>
    </cfRule>
    <cfRule type="expression" dxfId="303" priority="29" stopIfTrue="1">
      <formula>#REF!&gt;0</formula>
    </cfRule>
  </conditionalFormatting>
  <conditionalFormatting sqref="C23">
    <cfRule type="expression" dxfId="302" priority="30" stopIfTrue="1">
      <formula>#REF!&gt;0</formula>
    </cfRule>
    <cfRule type="expression" dxfId="301" priority="31" stopIfTrue="1">
      <formula>#REF!&gt;0</formula>
    </cfRule>
    <cfRule type="expression" dxfId="300" priority="32" stopIfTrue="1">
      <formula>#REF!&gt;0</formula>
    </cfRule>
  </conditionalFormatting>
  <conditionalFormatting sqref="D14">
    <cfRule type="expression" dxfId="299" priority="33" stopIfTrue="1">
      <formula>#REF!&gt;0</formula>
    </cfRule>
  </conditionalFormatting>
  <conditionalFormatting sqref="D23">
    <cfRule type="expression" dxfId="298" priority="34" stopIfTrue="1">
      <formula>#REF!&gt;0</formula>
    </cfRule>
  </conditionalFormatting>
  <conditionalFormatting sqref="E23">
    <cfRule type="expression" dxfId="297" priority="35" stopIfTrue="1">
      <formula>#REF!&gt;0</formula>
    </cfRule>
  </conditionalFormatting>
  <conditionalFormatting sqref="C30">
    <cfRule type="expression" dxfId="296" priority="36" stopIfTrue="1">
      <formula>#REF!&gt;0</formula>
    </cfRule>
  </conditionalFormatting>
  <conditionalFormatting sqref="D30">
    <cfRule type="expression" dxfId="295" priority="37" stopIfTrue="1">
      <formula>#REF!&gt;0</formula>
    </cfRule>
  </conditionalFormatting>
  <conditionalFormatting sqref="E30">
    <cfRule type="expression" dxfId="294" priority="38" stopIfTrue="1">
      <formula>#REF!&gt;0</formula>
    </cfRule>
  </conditionalFormatting>
  <conditionalFormatting sqref="C31">
    <cfRule type="expression" dxfId="293" priority="39" stopIfTrue="1">
      <formula>#REF!&gt;0</formula>
    </cfRule>
  </conditionalFormatting>
  <conditionalFormatting sqref="D31">
    <cfRule type="expression" dxfId="292" priority="40" stopIfTrue="1">
      <formula>#REF!&gt;0</formula>
    </cfRule>
  </conditionalFormatting>
  <conditionalFormatting sqref="E31">
    <cfRule type="expression" dxfId="291" priority="41" stopIfTrue="1">
      <formula>#REF!&gt;0</formula>
    </cfRule>
  </conditionalFormatting>
  <conditionalFormatting sqref="C39">
    <cfRule type="expression" dxfId="290" priority="42" stopIfTrue="1">
      <formula>#REF!&gt;0</formula>
    </cfRule>
  </conditionalFormatting>
  <conditionalFormatting sqref="D39">
    <cfRule type="expression" dxfId="289" priority="43" stopIfTrue="1">
      <formula>#REF!&gt;0</formula>
    </cfRule>
  </conditionalFormatting>
  <conditionalFormatting sqref="E39">
    <cfRule type="expression" dxfId="288" priority="44" stopIfTrue="1">
      <formula>#REF!&gt;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Footer>&amp;A&amp;RPage &amp;P</oddFooter>
  </headerFooter>
  <ignoredErrors>
    <ignoredError sqref="C5:E5" twoDigitTextYear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02"/>
  <sheetViews>
    <sheetView showGridLines="0" view="pageBreakPreview" zoomScale="126" zoomScaleNormal="100" zoomScaleSheetLayoutView="126" workbookViewId="0"/>
  </sheetViews>
  <sheetFormatPr defaultRowHeight="15"/>
  <cols>
    <col min="1" max="1" width="1.42578125" style="4" customWidth="1"/>
    <col min="2" max="2" width="37.85546875" style="28" customWidth="1"/>
    <col min="3" max="7" width="8.7109375" style="4" customWidth="1"/>
    <col min="8" max="16384" width="9.140625" style="4"/>
  </cols>
  <sheetData>
    <row r="1" spans="2:7" ht="11.25" customHeight="1">
      <c r="B1" s="8"/>
      <c r="C1" s="9"/>
      <c r="D1" s="10"/>
      <c r="E1" s="10"/>
      <c r="F1" s="10"/>
      <c r="G1" s="10"/>
    </row>
    <row r="2" spans="2:7" ht="11.25" customHeight="1">
      <c r="B2" s="179" t="s">
        <v>97</v>
      </c>
    </row>
    <row r="3" spans="2:7" ht="11.25" customHeight="1">
      <c r="B3" s="229"/>
    </row>
    <row r="4" spans="2:7" ht="11.25" customHeight="1">
      <c r="C4" s="379" t="s">
        <v>88</v>
      </c>
      <c r="D4" s="379"/>
      <c r="E4" s="379"/>
      <c r="F4" s="379"/>
      <c r="G4" s="379"/>
    </row>
    <row r="5" spans="2:7" ht="11.25" customHeight="1">
      <c r="B5" s="165"/>
      <c r="C5" s="257" t="s">
        <v>41</v>
      </c>
      <c r="D5" s="281" t="s">
        <v>42</v>
      </c>
      <c r="E5" s="281" t="s">
        <v>43</v>
      </c>
      <c r="F5" s="34" t="s">
        <v>1</v>
      </c>
      <c r="G5" s="34" t="s">
        <v>1</v>
      </c>
    </row>
    <row r="6" spans="2:7" ht="11.25" customHeight="1">
      <c r="B6" s="162" t="s">
        <v>183</v>
      </c>
      <c r="C6" s="33" t="s">
        <v>0</v>
      </c>
      <c r="D6" s="33" t="s">
        <v>0</v>
      </c>
      <c r="E6" s="33" t="s">
        <v>0</v>
      </c>
      <c r="F6" s="33" t="s">
        <v>4</v>
      </c>
      <c r="G6" s="33" t="s">
        <v>3</v>
      </c>
    </row>
    <row r="7" spans="2:7" ht="11.25" customHeight="1">
      <c r="B7" s="71" t="s">
        <v>89</v>
      </c>
      <c r="C7" s="37">
        <v>39168</v>
      </c>
      <c r="D7" s="2">
        <v>39594</v>
      </c>
      <c r="E7" s="2">
        <v>38794</v>
      </c>
      <c r="F7" s="2">
        <v>-1</v>
      </c>
      <c r="G7" s="2">
        <v>1</v>
      </c>
    </row>
    <row r="8" spans="2:7" ht="11.25" customHeight="1">
      <c r="B8" s="71" t="s">
        <v>101</v>
      </c>
      <c r="C8" s="37">
        <v>1131</v>
      </c>
      <c r="D8" s="2">
        <v>1070</v>
      </c>
      <c r="E8" s="2">
        <v>1062</v>
      </c>
      <c r="F8" s="2">
        <v>6</v>
      </c>
      <c r="G8" s="2">
        <v>6</v>
      </c>
    </row>
    <row r="9" spans="2:7" ht="11.25" customHeight="1">
      <c r="B9" s="71" t="s">
        <v>213</v>
      </c>
      <c r="C9" s="37">
        <v>59507</v>
      </c>
      <c r="D9" s="2">
        <v>58500</v>
      </c>
      <c r="E9" s="2">
        <v>57171</v>
      </c>
      <c r="F9" s="2">
        <v>2</v>
      </c>
      <c r="G9" s="2">
        <v>4</v>
      </c>
    </row>
    <row r="10" spans="2:7" ht="11.25" customHeight="1">
      <c r="B10" s="82" t="s">
        <v>214</v>
      </c>
      <c r="C10" s="35">
        <v>2724</v>
      </c>
      <c r="D10" s="78">
        <v>2813</v>
      </c>
      <c r="E10" s="78">
        <v>2850</v>
      </c>
      <c r="F10" s="78">
        <v>-3</v>
      </c>
      <c r="G10" s="78">
        <v>-4</v>
      </c>
    </row>
    <row r="11" spans="2:7" ht="11.25" customHeight="1">
      <c r="B11" s="71" t="s">
        <v>103</v>
      </c>
      <c r="C11" s="37">
        <v>102530</v>
      </c>
      <c r="D11" s="2">
        <v>101977</v>
      </c>
      <c r="E11" s="2">
        <v>99877</v>
      </c>
      <c r="F11" s="2">
        <v>1</v>
      </c>
      <c r="G11" s="2">
        <v>3</v>
      </c>
    </row>
    <row r="12" spans="2:7" ht="11.25" customHeight="1">
      <c r="B12" s="71" t="s">
        <v>102</v>
      </c>
      <c r="C12" s="37">
        <v>350</v>
      </c>
      <c r="D12" s="2">
        <v>247</v>
      </c>
      <c r="E12" s="2">
        <v>232</v>
      </c>
      <c r="F12" s="2">
        <v>42</v>
      </c>
      <c r="G12" s="2">
        <v>51</v>
      </c>
    </row>
    <row r="13" spans="2:7" ht="11.25" customHeight="1">
      <c r="B13" s="71" t="s">
        <v>155</v>
      </c>
      <c r="C13" s="37">
        <v>3</v>
      </c>
      <c r="D13" s="2">
        <v>208</v>
      </c>
      <c r="E13" s="2">
        <v>15</v>
      </c>
      <c r="F13" s="2">
        <v>-99</v>
      </c>
      <c r="G13" s="2">
        <v>-80</v>
      </c>
    </row>
    <row r="14" spans="2:7" ht="11.25" customHeight="1">
      <c r="B14" s="86" t="s">
        <v>104</v>
      </c>
      <c r="C14" s="41">
        <v>102883</v>
      </c>
      <c r="D14" s="87">
        <v>102432</v>
      </c>
      <c r="E14" s="87">
        <v>100124</v>
      </c>
      <c r="F14" s="87">
        <v>0</v>
      </c>
      <c r="G14" s="87">
        <v>3</v>
      </c>
    </row>
    <row r="15" spans="2:7" ht="11.25" customHeight="1">
      <c r="B15" s="71"/>
      <c r="C15" s="37"/>
      <c r="D15" s="2"/>
      <c r="E15" s="2"/>
      <c r="F15" s="2"/>
      <c r="G15" s="2"/>
    </row>
    <row r="16" spans="2:7" ht="11.25" customHeight="1">
      <c r="B16" s="71" t="s">
        <v>106</v>
      </c>
      <c r="C16" s="37">
        <v>22323</v>
      </c>
      <c r="D16" s="2">
        <v>21394</v>
      </c>
      <c r="E16" s="2">
        <v>20956</v>
      </c>
      <c r="F16" s="2">
        <v>4</v>
      </c>
      <c r="G16" s="2">
        <v>7</v>
      </c>
    </row>
    <row r="17" spans="1:7" ht="11.25" customHeight="1">
      <c r="B17" s="71" t="s">
        <v>107</v>
      </c>
      <c r="C17" s="37">
        <v>12558</v>
      </c>
      <c r="D17" s="2">
        <v>11303</v>
      </c>
      <c r="E17" s="2">
        <v>11432</v>
      </c>
      <c r="F17" s="2">
        <v>11</v>
      </c>
      <c r="G17" s="2">
        <v>10</v>
      </c>
    </row>
    <row r="18" spans="1:7" ht="11.25" customHeight="1">
      <c r="B18" s="82" t="s">
        <v>194</v>
      </c>
      <c r="C18" s="37">
        <v>27359</v>
      </c>
      <c r="D18" s="78">
        <v>26861</v>
      </c>
      <c r="E18" s="78">
        <v>27384</v>
      </c>
      <c r="F18" s="78">
        <v>2</v>
      </c>
      <c r="G18" s="78">
        <v>0</v>
      </c>
    </row>
    <row r="19" spans="1:7" ht="11.25" customHeight="1">
      <c r="B19" s="71" t="s">
        <v>110</v>
      </c>
      <c r="C19" s="96">
        <v>62240</v>
      </c>
      <c r="D19" s="2">
        <v>59558</v>
      </c>
      <c r="E19" s="2">
        <v>59772</v>
      </c>
      <c r="F19" s="2">
        <v>5</v>
      </c>
      <c r="G19" s="2">
        <v>4</v>
      </c>
    </row>
    <row r="20" spans="1:7" ht="11.25" customHeight="1">
      <c r="B20" s="82" t="s">
        <v>195</v>
      </c>
      <c r="C20" s="35">
        <v>5136</v>
      </c>
      <c r="D20" s="78">
        <v>5282</v>
      </c>
      <c r="E20" s="78">
        <v>5130</v>
      </c>
      <c r="F20" s="78">
        <v>-3</v>
      </c>
      <c r="G20" s="78">
        <v>0</v>
      </c>
    </row>
    <row r="21" spans="1:7" ht="11.25" customHeight="1" thickBot="1">
      <c r="B21" s="239" t="s">
        <v>215</v>
      </c>
      <c r="C21" s="45">
        <v>67376</v>
      </c>
      <c r="D21" s="84">
        <v>64840</v>
      </c>
      <c r="E21" s="84">
        <v>64902</v>
      </c>
      <c r="F21" s="84">
        <v>4</v>
      </c>
      <c r="G21" s="84">
        <v>4</v>
      </c>
    </row>
    <row r="24" spans="1:7" ht="11.25" customHeight="1">
      <c r="A24" s="89"/>
      <c r="B24" s="89"/>
      <c r="C24" s="379" t="s">
        <v>40</v>
      </c>
      <c r="D24" s="379"/>
      <c r="E24" s="379"/>
      <c r="F24" s="379"/>
      <c r="G24" s="379"/>
    </row>
    <row r="25" spans="1:7" ht="11.25" customHeight="1">
      <c r="A25" s="89"/>
      <c r="B25" s="165"/>
      <c r="C25" s="34"/>
      <c r="D25" s="34"/>
      <c r="E25" s="34"/>
      <c r="F25" s="34" t="s">
        <v>1</v>
      </c>
      <c r="G25" s="34" t="s">
        <v>1</v>
      </c>
    </row>
    <row r="26" spans="1:7" ht="12.75" customHeight="1">
      <c r="A26" s="89"/>
      <c r="B26" s="162" t="s">
        <v>196</v>
      </c>
      <c r="C26" s="264" t="s">
        <v>41</v>
      </c>
      <c r="D26" s="282" t="s">
        <v>42</v>
      </c>
      <c r="E26" s="282" t="s">
        <v>43</v>
      </c>
      <c r="F26" s="33" t="s">
        <v>4</v>
      </c>
      <c r="G26" s="33" t="s">
        <v>3</v>
      </c>
    </row>
    <row r="27" spans="1:7" ht="11.25" customHeight="1">
      <c r="A27" s="89"/>
      <c r="B27" s="65" t="s">
        <v>216</v>
      </c>
      <c r="C27" s="37"/>
      <c r="D27" s="21"/>
      <c r="E27" s="21"/>
      <c r="F27" s="21"/>
      <c r="G27" s="21"/>
    </row>
    <row r="28" spans="1:7" ht="11.25" customHeight="1">
      <c r="A28" s="89"/>
      <c r="B28" s="71" t="s">
        <v>198</v>
      </c>
      <c r="C28" s="22">
        <v>1.5</v>
      </c>
      <c r="D28" s="62">
        <v>1.5</v>
      </c>
      <c r="E28" s="62">
        <v>1.4</v>
      </c>
      <c r="F28" s="23" t="s">
        <v>90</v>
      </c>
      <c r="G28" s="23" t="s">
        <v>6</v>
      </c>
    </row>
    <row r="29" spans="1:7" ht="11.25" customHeight="1">
      <c r="A29" s="89"/>
      <c r="B29" s="71" t="s">
        <v>199</v>
      </c>
      <c r="C29" s="234">
        <v>0.17</v>
      </c>
      <c r="D29" s="235">
        <v>0.26</v>
      </c>
      <c r="E29" s="235">
        <v>0.3</v>
      </c>
      <c r="F29" s="23" t="s">
        <v>119</v>
      </c>
      <c r="G29" s="23" t="s">
        <v>217</v>
      </c>
    </row>
    <row r="30" spans="1:7" ht="11.25" customHeight="1">
      <c r="A30" s="89"/>
      <c r="B30" s="71" t="s">
        <v>65</v>
      </c>
      <c r="C30" s="22">
        <v>36.6</v>
      </c>
      <c r="D30" s="62">
        <v>36.9</v>
      </c>
      <c r="E30" s="62">
        <v>36.9</v>
      </c>
      <c r="F30" s="23" t="s">
        <v>68</v>
      </c>
      <c r="G30" s="23" t="s">
        <v>68</v>
      </c>
    </row>
    <row r="31" spans="1:7" ht="5.25" customHeight="1">
      <c r="A31" s="89"/>
      <c r="B31" s="60"/>
      <c r="C31" s="37"/>
      <c r="D31" s="21"/>
      <c r="E31" s="21"/>
      <c r="F31" s="21"/>
      <c r="G31" s="21"/>
    </row>
    <row r="32" spans="1:7" ht="11.25" customHeight="1">
      <c r="A32" s="89"/>
      <c r="B32" s="65" t="s">
        <v>200</v>
      </c>
      <c r="C32" s="37"/>
      <c r="D32" s="21"/>
      <c r="E32" s="21"/>
      <c r="F32" s="21"/>
      <c r="G32" s="21"/>
    </row>
    <row r="33" spans="1:7" ht="11.25" customHeight="1">
      <c r="A33" s="89"/>
      <c r="B33" s="236" t="s">
        <v>201</v>
      </c>
      <c r="C33" s="37">
        <v>102421</v>
      </c>
      <c r="D33" s="2">
        <v>100519</v>
      </c>
      <c r="E33" s="2">
        <v>99277</v>
      </c>
      <c r="F33" s="2">
        <v>2</v>
      </c>
      <c r="G33" s="2">
        <v>3</v>
      </c>
    </row>
    <row r="34" spans="1:7" ht="11.25" customHeight="1" thickBot="1">
      <c r="A34" s="89"/>
      <c r="B34" s="237" t="s">
        <v>202</v>
      </c>
      <c r="C34" s="24">
        <v>61366</v>
      </c>
      <c r="D34" s="77">
        <v>60239</v>
      </c>
      <c r="E34" s="77">
        <v>57484</v>
      </c>
      <c r="F34" s="77">
        <v>2</v>
      </c>
      <c r="G34" s="77">
        <v>7</v>
      </c>
    </row>
    <row r="35" spans="1:7" ht="5.25" customHeight="1"/>
    <row r="36" spans="1:7" ht="11.25" customHeight="1"/>
    <row r="37" spans="1:7">
      <c r="A37" s="11"/>
      <c r="B37" s="155"/>
      <c r="C37" s="11"/>
      <c r="D37" s="11"/>
      <c r="E37" s="11"/>
      <c r="F37" s="11"/>
      <c r="G37" s="11"/>
    </row>
    <row r="38" spans="1:7">
      <c r="A38" s="11"/>
      <c r="B38" s="155"/>
      <c r="C38" s="11"/>
      <c r="D38" s="11"/>
      <c r="E38" s="11"/>
      <c r="F38" s="11"/>
      <c r="G38" s="11"/>
    </row>
    <row r="39" spans="1:7">
      <c r="A39" s="11"/>
      <c r="B39" s="155"/>
      <c r="C39" s="11"/>
      <c r="D39" s="11"/>
      <c r="E39" s="11"/>
      <c r="F39" s="11"/>
      <c r="G39" s="11"/>
    </row>
    <row r="40" spans="1:7">
      <c r="A40" s="11"/>
      <c r="B40" s="155"/>
      <c r="C40" s="11"/>
      <c r="D40" s="11"/>
      <c r="E40" s="11"/>
      <c r="F40" s="11"/>
      <c r="G40" s="11"/>
    </row>
    <row r="41" spans="1:7">
      <c r="A41" s="11"/>
      <c r="B41" s="155"/>
      <c r="C41" s="11"/>
      <c r="D41" s="11"/>
      <c r="E41" s="11"/>
      <c r="F41" s="11"/>
      <c r="G41" s="11"/>
    </row>
    <row r="42" spans="1:7">
      <c r="A42" s="11"/>
      <c r="B42" s="155"/>
      <c r="C42" s="11"/>
      <c r="D42" s="11"/>
      <c r="E42" s="11"/>
      <c r="F42" s="11"/>
      <c r="G42" s="11"/>
    </row>
    <row r="43" spans="1:7">
      <c r="A43" s="11"/>
      <c r="B43" s="155"/>
      <c r="C43" s="11"/>
      <c r="D43" s="11"/>
      <c r="E43" s="11"/>
      <c r="F43" s="11"/>
      <c r="G43" s="11"/>
    </row>
    <row r="44" spans="1:7">
      <c r="A44" s="11"/>
      <c r="B44" s="155"/>
      <c r="C44" s="11"/>
      <c r="D44" s="11"/>
      <c r="E44" s="11"/>
      <c r="F44" s="11"/>
      <c r="G44" s="11"/>
    </row>
    <row r="45" spans="1:7">
      <c r="A45" s="11"/>
      <c r="B45" s="155"/>
      <c r="C45" s="11"/>
      <c r="D45" s="11"/>
      <c r="E45" s="11"/>
      <c r="F45" s="11"/>
      <c r="G45" s="11"/>
    </row>
    <row r="46" spans="1:7">
      <c r="A46" s="11"/>
      <c r="B46" s="155"/>
      <c r="C46" s="11"/>
      <c r="D46" s="11"/>
      <c r="E46" s="11"/>
      <c r="F46" s="11"/>
      <c r="G46" s="11"/>
    </row>
    <row r="47" spans="1:7">
      <c r="A47" s="11"/>
      <c r="B47" s="155"/>
      <c r="C47" s="11"/>
      <c r="D47" s="11"/>
      <c r="E47" s="11"/>
      <c r="F47" s="11"/>
      <c r="G47" s="11"/>
    </row>
    <row r="48" spans="1:7">
      <c r="A48" s="11"/>
      <c r="B48" s="155"/>
      <c r="C48" s="11"/>
      <c r="D48" s="11"/>
      <c r="E48" s="11"/>
      <c r="F48" s="11"/>
      <c r="G48" s="11"/>
    </row>
    <row r="49" spans="1:7">
      <c r="A49" s="11"/>
      <c r="B49" s="155"/>
      <c r="C49" s="11"/>
      <c r="D49" s="11"/>
      <c r="E49" s="11"/>
      <c r="F49" s="11"/>
      <c r="G49" s="11"/>
    </row>
    <row r="50" spans="1:7">
      <c r="A50" s="11"/>
      <c r="B50" s="155"/>
      <c r="C50" s="11"/>
      <c r="D50" s="11"/>
      <c r="E50" s="11"/>
      <c r="F50" s="11"/>
      <c r="G50" s="11"/>
    </row>
    <row r="51" spans="1:7">
      <c r="A51" s="11"/>
      <c r="B51" s="155"/>
      <c r="C51" s="11"/>
      <c r="D51" s="11"/>
      <c r="E51" s="11"/>
      <c r="F51" s="11"/>
      <c r="G51" s="11"/>
    </row>
    <row r="52" spans="1:7">
      <c r="A52" s="11"/>
      <c r="B52" s="155"/>
      <c r="C52" s="11"/>
      <c r="D52" s="11"/>
      <c r="E52" s="11"/>
      <c r="F52" s="11"/>
      <c r="G52" s="11"/>
    </row>
    <row r="53" spans="1:7">
      <c r="A53" s="11"/>
      <c r="B53" s="155"/>
      <c r="C53" s="11"/>
      <c r="D53" s="11"/>
      <c r="E53" s="11"/>
      <c r="F53" s="11"/>
      <c r="G53" s="11"/>
    </row>
    <row r="54" spans="1:7">
      <c r="A54" s="11"/>
      <c r="B54" s="155"/>
      <c r="C54" s="11"/>
      <c r="D54" s="11"/>
      <c r="E54" s="11"/>
      <c r="F54" s="11"/>
      <c r="G54" s="11"/>
    </row>
    <row r="55" spans="1:7">
      <c r="A55" s="11"/>
      <c r="B55" s="155"/>
      <c r="C55" s="11"/>
      <c r="D55" s="11"/>
      <c r="E55" s="11"/>
      <c r="F55" s="11"/>
      <c r="G55" s="11"/>
    </row>
    <row r="56" spans="1:7">
      <c r="A56" s="11"/>
      <c r="B56" s="155"/>
      <c r="C56" s="11"/>
      <c r="D56" s="11"/>
      <c r="E56" s="11"/>
      <c r="F56" s="11"/>
      <c r="G56" s="11"/>
    </row>
    <row r="57" spans="1:7">
      <c r="A57" s="11"/>
      <c r="B57" s="155"/>
      <c r="C57" s="11"/>
      <c r="D57" s="11"/>
      <c r="E57" s="11"/>
      <c r="F57" s="11"/>
      <c r="G57" s="11"/>
    </row>
    <row r="58" spans="1:7">
      <c r="A58" s="11"/>
      <c r="B58" s="155"/>
      <c r="C58" s="11"/>
      <c r="D58" s="11"/>
      <c r="E58" s="11"/>
      <c r="F58" s="11"/>
      <c r="G58" s="11"/>
    </row>
    <row r="59" spans="1:7">
      <c r="A59" s="11"/>
      <c r="B59" s="155"/>
      <c r="C59" s="11"/>
      <c r="D59" s="11"/>
      <c r="E59" s="11"/>
      <c r="F59" s="11"/>
      <c r="G59" s="11"/>
    </row>
    <row r="60" spans="1:7">
      <c r="A60" s="11"/>
      <c r="B60" s="155"/>
      <c r="C60" s="11"/>
      <c r="D60" s="11"/>
      <c r="E60" s="11"/>
      <c r="F60" s="11"/>
      <c r="G60" s="11"/>
    </row>
    <row r="61" spans="1:7">
      <c r="A61" s="11"/>
      <c r="B61" s="155"/>
      <c r="C61" s="11"/>
      <c r="D61" s="11"/>
      <c r="E61" s="11"/>
      <c r="F61" s="11"/>
      <c r="G61" s="11"/>
    </row>
    <row r="62" spans="1:7">
      <c r="A62" s="11"/>
      <c r="B62" s="155"/>
      <c r="C62" s="11"/>
      <c r="D62" s="11"/>
      <c r="E62" s="11"/>
      <c r="F62" s="11"/>
      <c r="G62" s="11"/>
    </row>
    <row r="63" spans="1:7">
      <c r="A63" s="11"/>
      <c r="B63" s="155"/>
      <c r="C63" s="11"/>
      <c r="D63" s="11"/>
      <c r="E63" s="11"/>
      <c r="F63" s="11"/>
      <c r="G63" s="11"/>
    </row>
    <row r="64" spans="1:7">
      <c r="A64" s="11"/>
      <c r="B64" s="155"/>
      <c r="C64" s="11"/>
      <c r="D64" s="11"/>
      <c r="E64" s="11"/>
      <c r="F64" s="11"/>
      <c r="G64" s="11"/>
    </row>
    <row r="65" spans="1:7">
      <c r="A65" s="11"/>
      <c r="B65" s="155"/>
      <c r="C65" s="11"/>
      <c r="D65" s="11"/>
      <c r="E65" s="11"/>
      <c r="F65" s="11"/>
      <c r="G65" s="11"/>
    </row>
    <row r="66" spans="1:7">
      <c r="A66" s="11"/>
      <c r="B66" s="155"/>
      <c r="C66" s="11"/>
      <c r="D66" s="11"/>
      <c r="E66" s="11"/>
      <c r="F66" s="11"/>
      <c r="G66" s="11"/>
    </row>
    <row r="67" spans="1:7">
      <c r="A67" s="11"/>
      <c r="B67" s="155"/>
      <c r="C67" s="11"/>
      <c r="D67" s="11"/>
      <c r="E67" s="11"/>
      <c r="F67" s="11"/>
      <c r="G67" s="11"/>
    </row>
    <row r="68" spans="1:7">
      <c r="A68" s="11"/>
      <c r="B68" s="155"/>
      <c r="C68" s="11"/>
      <c r="D68" s="11"/>
      <c r="E68" s="11"/>
      <c r="F68" s="11"/>
      <c r="G68" s="11"/>
    </row>
    <row r="69" spans="1:7">
      <c r="A69" s="11"/>
      <c r="B69" s="155"/>
      <c r="C69" s="11"/>
      <c r="D69" s="11"/>
      <c r="E69" s="11"/>
      <c r="F69" s="11"/>
      <c r="G69" s="11"/>
    </row>
    <row r="70" spans="1:7">
      <c r="A70" s="11"/>
      <c r="B70" s="155"/>
      <c r="C70" s="11"/>
      <c r="D70" s="11"/>
      <c r="E70" s="11"/>
      <c r="F70" s="11"/>
      <c r="G70" s="11"/>
    </row>
    <row r="71" spans="1:7">
      <c r="A71" s="11"/>
      <c r="B71" s="155"/>
      <c r="C71" s="11"/>
      <c r="D71" s="11"/>
      <c r="E71" s="11"/>
      <c r="F71" s="11"/>
      <c r="G71" s="11"/>
    </row>
    <row r="72" spans="1:7">
      <c r="A72" s="11"/>
      <c r="B72" s="155"/>
      <c r="C72" s="11"/>
      <c r="D72" s="11"/>
      <c r="E72" s="11"/>
      <c r="F72" s="11"/>
      <c r="G72" s="11"/>
    </row>
    <row r="73" spans="1:7">
      <c r="A73" s="11"/>
      <c r="B73" s="155"/>
      <c r="C73" s="11"/>
      <c r="D73" s="11"/>
      <c r="E73" s="11"/>
      <c r="F73" s="11"/>
      <c r="G73" s="11"/>
    </row>
    <row r="74" spans="1:7">
      <c r="A74" s="11"/>
      <c r="B74" s="155"/>
      <c r="C74" s="11"/>
      <c r="D74" s="11"/>
      <c r="E74" s="11"/>
      <c r="F74" s="11"/>
      <c r="G74" s="11"/>
    </row>
    <row r="75" spans="1:7">
      <c r="A75" s="11"/>
      <c r="B75" s="155"/>
      <c r="C75" s="11"/>
      <c r="D75" s="11"/>
      <c r="E75" s="11"/>
      <c r="F75" s="11"/>
      <c r="G75" s="11"/>
    </row>
    <row r="76" spans="1:7">
      <c r="A76" s="11"/>
      <c r="B76" s="155"/>
      <c r="C76" s="11"/>
      <c r="D76" s="11"/>
      <c r="E76" s="11"/>
      <c r="F76" s="11"/>
      <c r="G76" s="11"/>
    </row>
    <row r="77" spans="1:7">
      <c r="A77" s="11"/>
      <c r="B77" s="155"/>
      <c r="C77" s="11"/>
      <c r="D77" s="11"/>
      <c r="E77" s="11"/>
      <c r="F77" s="11"/>
      <c r="G77" s="11"/>
    </row>
    <row r="78" spans="1:7">
      <c r="A78" s="11"/>
      <c r="B78" s="155"/>
      <c r="C78" s="11"/>
      <c r="D78" s="11"/>
      <c r="E78" s="11"/>
      <c r="F78" s="11"/>
      <c r="G78" s="11"/>
    </row>
    <row r="79" spans="1:7">
      <c r="A79" s="11"/>
      <c r="B79" s="155"/>
      <c r="C79" s="11"/>
      <c r="D79" s="11"/>
      <c r="E79" s="11"/>
      <c r="F79" s="11"/>
      <c r="G79" s="11"/>
    </row>
    <row r="80" spans="1:7">
      <c r="A80" s="11"/>
      <c r="B80" s="155"/>
      <c r="C80" s="11"/>
      <c r="D80" s="11"/>
      <c r="E80" s="11"/>
      <c r="F80" s="11"/>
      <c r="G80" s="11"/>
    </row>
    <row r="81" spans="1:7">
      <c r="A81" s="11"/>
      <c r="B81" s="155"/>
      <c r="C81" s="11"/>
      <c r="D81" s="11"/>
      <c r="E81" s="11"/>
      <c r="F81" s="11"/>
      <c r="G81" s="11"/>
    </row>
    <row r="82" spans="1:7">
      <c r="A82" s="11"/>
      <c r="B82" s="155"/>
      <c r="C82" s="11"/>
      <c r="D82" s="11"/>
      <c r="E82" s="11"/>
      <c r="F82" s="11"/>
      <c r="G82" s="11"/>
    </row>
    <row r="83" spans="1:7">
      <c r="A83" s="11"/>
      <c r="B83" s="155"/>
      <c r="C83" s="11"/>
      <c r="D83" s="11"/>
      <c r="E83" s="11"/>
      <c r="F83" s="11"/>
      <c r="G83" s="11"/>
    </row>
    <row r="84" spans="1:7">
      <c r="A84" s="11"/>
      <c r="B84" s="155"/>
      <c r="C84" s="11"/>
      <c r="D84" s="11"/>
      <c r="E84" s="11"/>
      <c r="F84" s="11"/>
      <c r="G84" s="11"/>
    </row>
    <row r="85" spans="1:7">
      <c r="A85" s="11"/>
      <c r="B85" s="155"/>
      <c r="C85" s="11"/>
      <c r="D85" s="11"/>
      <c r="E85" s="11"/>
      <c r="F85" s="11"/>
      <c r="G85" s="11"/>
    </row>
    <row r="86" spans="1:7">
      <c r="A86" s="11"/>
      <c r="B86" s="155"/>
      <c r="C86" s="11"/>
      <c r="D86" s="11"/>
      <c r="E86" s="11"/>
      <c r="F86" s="11"/>
      <c r="G86" s="11"/>
    </row>
    <row r="87" spans="1:7">
      <c r="A87" s="11"/>
      <c r="B87" s="155"/>
      <c r="C87" s="11"/>
      <c r="D87" s="11"/>
      <c r="E87" s="11"/>
      <c r="F87" s="11"/>
      <c r="G87" s="11"/>
    </row>
    <row r="88" spans="1:7">
      <c r="A88" s="11"/>
      <c r="B88" s="155"/>
      <c r="C88" s="11"/>
      <c r="D88" s="11"/>
      <c r="E88" s="11"/>
      <c r="F88" s="11"/>
      <c r="G88" s="11"/>
    </row>
    <row r="89" spans="1:7">
      <c r="A89" s="11"/>
      <c r="B89" s="155"/>
      <c r="C89" s="11"/>
      <c r="D89" s="11"/>
      <c r="E89" s="11"/>
      <c r="F89" s="11"/>
      <c r="G89" s="11"/>
    </row>
    <row r="90" spans="1:7">
      <c r="A90" s="11"/>
      <c r="B90" s="155"/>
      <c r="C90" s="11"/>
      <c r="D90" s="11"/>
      <c r="E90" s="11"/>
      <c r="F90" s="11"/>
      <c r="G90" s="11"/>
    </row>
    <row r="91" spans="1:7">
      <c r="A91" s="11"/>
      <c r="B91" s="155"/>
      <c r="C91" s="11"/>
      <c r="D91" s="11"/>
      <c r="E91" s="11"/>
      <c r="F91" s="11"/>
      <c r="G91" s="11"/>
    </row>
    <row r="92" spans="1:7">
      <c r="A92" s="11"/>
      <c r="B92" s="155"/>
      <c r="C92" s="11"/>
      <c r="D92" s="11"/>
      <c r="E92" s="11"/>
      <c r="F92" s="11"/>
      <c r="G92" s="11"/>
    </row>
    <row r="93" spans="1:7">
      <c r="A93" s="11"/>
      <c r="B93" s="155"/>
      <c r="C93" s="11"/>
      <c r="D93" s="11"/>
      <c r="E93" s="11"/>
      <c r="F93" s="11"/>
      <c r="G93" s="11"/>
    </row>
    <row r="94" spans="1:7">
      <c r="A94" s="11"/>
      <c r="B94" s="155"/>
      <c r="C94" s="11"/>
      <c r="D94" s="11"/>
      <c r="E94" s="11"/>
      <c r="F94" s="11"/>
      <c r="G94" s="11"/>
    </row>
    <row r="95" spans="1:7">
      <c r="A95" s="11"/>
      <c r="B95" s="155"/>
      <c r="C95" s="11"/>
      <c r="D95" s="11"/>
      <c r="E95" s="11"/>
      <c r="F95" s="11"/>
      <c r="G95" s="11"/>
    </row>
    <row r="96" spans="1:7">
      <c r="A96" s="11"/>
      <c r="B96" s="155"/>
      <c r="C96" s="11"/>
      <c r="D96" s="11"/>
      <c r="E96" s="11"/>
      <c r="F96" s="11"/>
      <c r="G96" s="11"/>
    </row>
    <row r="97" spans="1:7">
      <c r="A97" s="11"/>
      <c r="B97" s="155"/>
      <c r="C97" s="11"/>
      <c r="D97" s="11"/>
      <c r="E97" s="11"/>
      <c r="F97" s="11"/>
      <c r="G97" s="11"/>
    </row>
    <row r="98" spans="1:7">
      <c r="A98" s="11"/>
      <c r="B98" s="155"/>
      <c r="C98" s="11"/>
      <c r="D98" s="11"/>
      <c r="E98" s="11"/>
      <c r="F98" s="11"/>
      <c r="G98" s="11"/>
    </row>
    <row r="99" spans="1:7">
      <c r="A99" s="11"/>
      <c r="B99" s="155"/>
      <c r="C99" s="11"/>
      <c r="D99" s="11"/>
      <c r="E99" s="11"/>
      <c r="F99" s="11"/>
      <c r="G99" s="11"/>
    </row>
    <row r="100" spans="1:7">
      <c r="A100" s="11"/>
      <c r="B100" s="155"/>
      <c r="C100" s="11"/>
      <c r="D100" s="11"/>
      <c r="E100" s="11"/>
      <c r="F100" s="11"/>
      <c r="G100" s="11"/>
    </row>
    <row r="101" spans="1:7">
      <c r="A101" s="11"/>
      <c r="B101" s="155"/>
      <c r="C101" s="11"/>
      <c r="D101" s="11"/>
      <c r="E101" s="11"/>
      <c r="F101" s="11"/>
      <c r="G101" s="11"/>
    </row>
    <row r="102" spans="1:7">
      <c r="A102" s="11"/>
      <c r="B102" s="155"/>
      <c r="C102" s="11"/>
      <c r="D102" s="11"/>
      <c r="E102" s="11"/>
      <c r="F102" s="11"/>
      <c r="G102" s="11"/>
    </row>
  </sheetData>
  <mergeCells count="2">
    <mergeCell ref="C4:G4"/>
    <mergeCell ref="C24:G24"/>
  </mergeCells>
  <conditionalFormatting sqref="C27">
    <cfRule type="expression" dxfId="287" priority="20" stopIfTrue="1">
      <formula>#REF!&gt;0</formula>
    </cfRule>
  </conditionalFormatting>
  <conditionalFormatting sqref="C31:C32">
    <cfRule type="expression" dxfId="286" priority="21" stopIfTrue="1">
      <formula>#REF!&gt;0</formula>
    </cfRule>
  </conditionalFormatting>
  <conditionalFormatting sqref="C30">
    <cfRule type="expression" dxfId="285" priority="22" stopIfTrue="1">
      <formula>#REF!&gt;0</formula>
    </cfRule>
  </conditionalFormatting>
  <conditionalFormatting sqref="C28 C30">
    <cfRule type="expression" dxfId="284" priority="23" stopIfTrue="1">
      <formula>#REF!&gt;0</formula>
    </cfRule>
  </conditionalFormatting>
  <conditionalFormatting sqref="C33:C34">
    <cfRule type="expression" dxfId="283" priority="36" stopIfTrue="1">
      <formula>#REF!&gt;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Footer>&amp;A&amp;RPage &amp;P</oddFooter>
  </headerFooter>
  <ignoredErrors>
    <ignoredError sqref="C5:E5 C26:E26" twoDigitTextYear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stopIfTrue="1" id="{8DAA8B12-1993-479E-B4E8-172D60721BEC}">
            <xm:f>'BPB_P&amp;L'!#REF!&gt;0</xm:f>
            <x14:dxf>
              <fill>
                <patternFill>
                  <bgColor rgb="FFFF0000"/>
                </patternFill>
              </fill>
            </x14:dxf>
          </x14:cfRule>
          <xm:sqref>C14:E15 D21:E21</xm:sqref>
        </x14:conditionalFormatting>
        <x14:conditionalFormatting xmlns:xm="http://schemas.microsoft.com/office/excel/2006/main">
          <x14:cfRule type="expression" priority="2" stopIfTrue="1" id="{D29B95D4-8C99-4509-989B-A52E003EA32D}">
            <xm:f>'BPB_P&amp;L'!#REF!&gt;0</xm:f>
            <x14:dxf>
              <fill>
                <patternFill>
                  <bgColor rgb="FFFF0000"/>
                </patternFill>
              </fill>
            </x14:dxf>
          </x14:cfRule>
          <x14:cfRule type="expression" priority="3" stopIfTrue="1" id="{2807CE1B-403A-454B-AF5D-AE5430700FC5}">
            <xm:f>'BPB_P&amp;L'!#REF!&gt;0</xm:f>
            <x14:dxf>
              <fill>
                <patternFill>
                  <bgColor rgb="FFFF0000"/>
                </patternFill>
              </fill>
            </x14:dxf>
          </x14:cfRule>
          <xm:sqref>C19</xm:sqref>
        </x14:conditionalFormatting>
        <x14:conditionalFormatting xmlns:xm="http://schemas.microsoft.com/office/excel/2006/main">
          <x14:cfRule type="expression" priority="4" stopIfTrue="1" id="{69FE508D-731E-4D23-8B4B-4A22DE9393D1}">
            <xm:f>'BPB_P&amp;L'!#REF!&gt;0</xm:f>
            <x14:dxf>
              <fill>
                <patternFill>
                  <bgColor rgb="FFFF0000"/>
                </patternFill>
              </fill>
            </x14:dxf>
          </x14:cfRule>
          <xm:sqref>C21</xm:sqref>
        </x14:conditionalFormatting>
        <x14:conditionalFormatting xmlns:xm="http://schemas.microsoft.com/office/excel/2006/main">
          <x14:cfRule type="expression" priority="5" stopIfTrue="1" id="{3C9DE3EE-AAFD-4057-A3E3-F57C4AD5851E}">
            <xm:f>'BPB_P&amp;L'!#REF!&gt;0</xm:f>
            <x14:dxf>
              <fill>
                <patternFill>
                  <bgColor rgb="FFFF0000"/>
                </patternFill>
              </fill>
            </x14:dxf>
          </x14:cfRule>
          <xm:sqref>C11:C13</xm:sqref>
        </x14:conditionalFormatting>
        <x14:conditionalFormatting xmlns:xm="http://schemas.microsoft.com/office/excel/2006/main">
          <x14:cfRule type="expression" priority="6" stopIfTrue="1" id="{5FEFA9EB-367E-4E55-ABA4-1740C2E54853}">
            <xm:f>'BPB_P&amp;L'!#REF!&gt;0</xm:f>
            <x14:dxf>
              <fill>
                <patternFill>
                  <bgColor rgb="FFFF0000"/>
                </patternFill>
              </fill>
            </x14:dxf>
          </x14:cfRule>
          <xm:sqref>D11</xm:sqref>
        </x14:conditionalFormatting>
        <x14:conditionalFormatting xmlns:xm="http://schemas.microsoft.com/office/excel/2006/main">
          <x14:cfRule type="expression" priority="7" stopIfTrue="1" id="{C235AD49-C5F1-4528-BE33-1FCF24BFF1B0}">
            <xm:f>'BPB_P&amp;L'!#REF!&gt;0</xm:f>
            <x14:dxf>
              <fill>
                <patternFill>
                  <bgColor rgb="FFFF0000"/>
                </patternFill>
              </fill>
            </x14:dxf>
          </x14:cfRule>
          <xm:sqref>E11</xm:sqref>
        </x14:conditionalFormatting>
        <x14:conditionalFormatting xmlns:xm="http://schemas.microsoft.com/office/excel/2006/main">
          <x14:cfRule type="expression" priority="8" stopIfTrue="1" id="{5082F61F-9849-4E82-9A3B-5AE0F965B330}">
            <xm:f>'BPB_P&amp;L'!#REF!&gt;0</xm:f>
            <x14:dxf>
              <fill>
                <patternFill>
                  <bgColor rgb="FFFF0000"/>
                </patternFill>
              </fill>
            </x14:dxf>
          </x14:cfRule>
          <xm:sqref>C14</xm:sqref>
        </x14:conditionalFormatting>
        <x14:conditionalFormatting xmlns:xm="http://schemas.microsoft.com/office/excel/2006/main">
          <x14:cfRule type="expression" priority="9" stopIfTrue="1" id="{CD67F555-3A46-4827-8C97-20C786595C6E}">
            <xm:f>'BPB_P&amp;L'!#REF!&gt;0</xm:f>
            <x14:dxf>
              <fill>
                <patternFill>
                  <bgColor rgb="FFFF0000"/>
                </patternFill>
              </fill>
            </x14:dxf>
          </x14:cfRule>
          <xm:sqref>D14</xm:sqref>
        </x14:conditionalFormatting>
        <x14:conditionalFormatting xmlns:xm="http://schemas.microsoft.com/office/excel/2006/main">
          <x14:cfRule type="expression" priority="10" stopIfTrue="1" id="{2D50C0C6-6BB6-416E-B6C2-1CF2C9014349}">
            <xm:f>'BPB_P&amp;L'!#REF!&gt;0</xm:f>
            <x14:dxf>
              <fill>
                <patternFill>
                  <bgColor rgb="FFFF0000"/>
                </patternFill>
              </fill>
            </x14:dxf>
          </x14:cfRule>
          <xm:sqref>E14</xm:sqref>
        </x14:conditionalFormatting>
        <x14:conditionalFormatting xmlns:xm="http://schemas.microsoft.com/office/excel/2006/main">
          <x14:cfRule type="expression" priority="11" stopIfTrue="1" id="{84B3D9D4-5B83-48C7-BFBE-6CD0475CFEC8}">
            <xm:f>'BPB_P&amp;L'!#REF!&gt;0</xm:f>
            <x14:dxf>
              <fill>
                <patternFill>
                  <bgColor rgb="FFFF0000"/>
                </patternFill>
              </fill>
            </x14:dxf>
          </x14:cfRule>
          <xm:sqref>D19</xm:sqref>
        </x14:conditionalFormatting>
        <x14:conditionalFormatting xmlns:xm="http://schemas.microsoft.com/office/excel/2006/main">
          <x14:cfRule type="expression" priority="12" stopIfTrue="1" id="{8E919683-B97A-487F-8D0A-C2F8027B7F51}">
            <xm:f>'BPB_P&amp;L'!#REF!&gt;0</xm:f>
            <x14:dxf>
              <fill>
                <patternFill>
                  <bgColor rgb="FFFF0000"/>
                </patternFill>
              </fill>
            </x14:dxf>
          </x14:cfRule>
          <xm:sqref>E19</xm:sqref>
        </x14:conditionalFormatting>
        <x14:conditionalFormatting xmlns:xm="http://schemas.microsoft.com/office/excel/2006/main">
          <x14:cfRule type="expression" priority="13" stopIfTrue="1" id="{654FF545-474B-4A76-8BCD-A5EDD5379A7E}">
            <xm:f>'BPB_P&amp;L'!#REF!&gt;0</xm:f>
            <x14:dxf>
              <fill>
                <patternFill>
                  <bgColor rgb="FFFF0000"/>
                </patternFill>
              </fill>
            </x14:dxf>
          </x14:cfRule>
          <xm:sqref>D21</xm:sqref>
        </x14:conditionalFormatting>
        <x14:conditionalFormatting xmlns:xm="http://schemas.microsoft.com/office/excel/2006/main">
          <x14:cfRule type="expression" priority="14" stopIfTrue="1" id="{E0F452D2-4A75-4CE5-9BB3-022FD6791F11}">
            <xm:f>'BPB_P&amp;L'!#REF!&gt;0</xm:f>
            <x14:dxf>
              <fill>
                <patternFill>
                  <bgColor rgb="FFFF0000"/>
                </patternFill>
              </fill>
            </x14:dxf>
          </x14:cfRule>
          <xm:sqref>E21</xm:sqref>
        </x14:conditionalFormatting>
        <x14:conditionalFormatting xmlns:xm="http://schemas.microsoft.com/office/excel/2006/main">
          <x14:cfRule type="expression" priority="15" stopIfTrue="1" id="{7ADE4C58-6845-4EC2-A3B8-8A4F4EC5A5C0}">
            <xm:f>'BPB_P&amp;L'!#REF!&gt;0</xm:f>
            <x14:dxf>
              <fill>
                <patternFill>
                  <bgColor rgb="FFFF0000"/>
                </patternFill>
              </fill>
            </x14:dxf>
          </x14:cfRule>
          <x14:cfRule type="expression" priority="16" stopIfTrue="1" id="{77B8AFDB-FA64-4E61-BDFC-3233C9A0C376}">
            <xm:f>'BPB_P&amp;L'!#REF!&gt;0</xm:f>
            <x14:dxf>
              <fill>
                <patternFill>
                  <bgColor rgb="FFFF0000"/>
                </patternFill>
              </fill>
            </x14:dxf>
          </x14:cfRule>
          <xm:sqref>C21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34"/>
  <sheetViews>
    <sheetView view="pageBreakPreview" zoomScale="130" zoomScaleNormal="100" zoomScaleSheetLayoutView="130" workbookViewId="0"/>
  </sheetViews>
  <sheetFormatPr defaultRowHeight="15"/>
  <cols>
    <col min="1" max="1" width="1.42578125" style="4" customWidth="1"/>
    <col min="2" max="2" width="37.85546875" style="28" customWidth="1"/>
    <col min="3" max="3" width="8.7109375" style="28" customWidth="1"/>
    <col min="4" max="7" width="8.7109375" style="4" customWidth="1"/>
    <col min="8" max="16384" width="9.140625" style="4"/>
  </cols>
  <sheetData>
    <row r="1" spans="1:7" ht="11.25" customHeight="1">
      <c r="B1" s="160"/>
      <c r="C1" s="160"/>
      <c r="D1" s="9"/>
      <c r="E1" s="161"/>
      <c r="F1" s="161"/>
      <c r="G1" s="10"/>
    </row>
    <row r="2" spans="1:7" ht="11.25" customHeight="1">
      <c r="B2" s="179" t="s">
        <v>33</v>
      </c>
      <c r="C2" s="8"/>
      <c r="D2" s="9"/>
      <c r="E2" s="10"/>
      <c r="F2" s="10"/>
      <c r="G2" s="10"/>
    </row>
    <row r="3" spans="1:7" ht="11.25" customHeight="1">
      <c r="B3" s="160"/>
      <c r="C3" s="160"/>
    </row>
    <row r="4" spans="1:7" ht="11.25" customHeight="1">
      <c r="B4" s="229"/>
      <c r="C4" s="379" t="s">
        <v>40</v>
      </c>
      <c r="D4" s="379"/>
      <c r="E4" s="379"/>
      <c r="F4" s="379"/>
      <c r="G4" s="379"/>
    </row>
    <row r="5" spans="1:7" ht="11.25" customHeight="1">
      <c r="B5" s="81"/>
      <c r="C5" s="257" t="s">
        <v>41</v>
      </c>
      <c r="D5" s="281" t="s">
        <v>42</v>
      </c>
      <c r="E5" s="281" t="s">
        <v>43</v>
      </c>
      <c r="F5" s="266" t="s">
        <v>1</v>
      </c>
      <c r="G5" s="266" t="s">
        <v>1</v>
      </c>
    </row>
    <row r="6" spans="1:7" ht="11.25" customHeight="1">
      <c r="B6" s="267"/>
      <c r="C6" s="33" t="s">
        <v>0</v>
      </c>
      <c r="D6" s="33" t="s">
        <v>0</v>
      </c>
      <c r="E6" s="33" t="s">
        <v>0</v>
      </c>
      <c r="F6" s="33" t="s">
        <v>4</v>
      </c>
      <c r="G6" s="33" t="s">
        <v>3</v>
      </c>
    </row>
    <row r="7" spans="1:7" ht="12.6" customHeight="1">
      <c r="B7" s="71" t="s">
        <v>15</v>
      </c>
      <c r="C7" s="37">
        <v>704</v>
      </c>
      <c r="D7" s="2">
        <v>644</v>
      </c>
      <c r="E7" s="2">
        <v>697</v>
      </c>
      <c r="F7" s="2">
        <v>9</v>
      </c>
      <c r="G7" s="2">
        <v>1</v>
      </c>
    </row>
    <row r="8" spans="1:7" ht="11.25" customHeight="1">
      <c r="B8" s="82" t="s">
        <v>16</v>
      </c>
      <c r="C8" s="35">
        <v>664</v>
      </c>
      <c r="D8" s="78">
        <v>629</v>
      </c>
      <c r="E8" s="78">
        <v>609</v>
      </c>
      <c r="F8" s="78">
        <v>6</v>
      </c>
      <c r="G8" s="78">
        <v>9</v>
      </c>
    </row>
    <row r="9" spans="1:7" ht="11.25" customHeight="1">
      <c r="B9" s="71" t="s">
        <v>17</v>
      </c>
      <c r="C9" s="37">
        <v>1368</v>
      </c>
      <c r="D9" s="2">
        <v>1273</v>
      </c>
      <c r="E9" s="2">
        <v>1306</v>
      </c>
      <c r="F9" s="2">
        <v>7</v>
      </c>
      <c r="G9" s="2">
        <v>5</v>
      </c>
    </row>
    <row r="10" spans="1:7" ht="11.25" customHeight="1">
      <c r="B10" s="71" t="s">
        <v>24</v>
      </c>
      <c r="C10" s="37">
        <v>-455</v>
      </c>
      <c r="D10" s="2">
        <v>-439</v>
      </c>
      <c r="E10" s="2">
        <v>-432</v>
      </c>
      <c r="F10" s="2">
        <v>4</v>
      </c>
      <c r="G10" s="2">
        <v>5</v>
      </c>
    </row>
    <row r="11" spans="1:7" ht="11.25" customHeight="1">
      <c r="B11" s="82" t="s">
        <v>25</v>
      </c>
      <c r="C11" s="35">
        <v>-21</v>
      </c>
      <c r="D11" s="78">
        <v>-57</v>
      </c>
      <c r="E11" s="78">
        <v>-97</v>
      </c>
      <c r="F11" s="78">
        <v>-63</v>
      </c>
      <c r="G11" s="78">
        <v>-78</v>
      </c>
    </row>
    <row r="12" spans="1:7" ht="11.25" customHeight="1">
      <c r="B12" s="71" t="s">
        <v>26</v>
      </c>
      <c r="C12" s="37">
        <v>892</v>
      </c>
      <c r="D12" s="2">
        <v>777</v>
      </c>
      <c r="E12" s="2">
        <v>777</v>
      </c>
      <c r="F12" s="2">
        <v>15</v>
      </c>
      <c r="G12" s="2">
        <v>15</v>
      </c>
    </row>
    <row r="13" spans="1:7" ht="11.25" customHeight="1">
      <c r="B13" s="71" t="s">
        <v>136</v>
      </c>
      <c r="C13" s="35">
        <v>-218</v>
      </c>
      <c r="D13" s="78">
        <v>-178</v>
      </c>
      <c r="E13" s="78">
        <v>-181</v>
      </c>
      <c r="F13" s="2">
        <v>22</v>
      </c>
      <c r="G13" s="2">
        <v>20</v>
      </c>
    </row>
    <row r="14" spans="1:7" ht="11.25" customHeight="1" thickBot="1">
      <c r="B14" s="193" t="s">
        <v>188</v>
      </c>
      <c r="C14" s="45">
        <v>674</v>
      </c>
      <c r="D14" s="84">
        <v>599</v>
      </c>
      <c r="E14" s="84">
        <v>596</v>
      </c>
      <c r="F14" s="84">
        <v>13</v>
      </c>
      <c r="G14" s="84">
        <v>13</v>
      </c>
    </row>
    <row r="15" spans="1:7" ht="5.25" customHeight="1">
      <c r="A15" s="11"/>
      <c r="B15" s="71"/>
      <c r="C15" s="147"/>
      <c r="D15" s="2"/>
      <c r="E15" s="2"/>
      <c r="F15" s="2"/>
      <c r="G15" s="2"/>
    </row>
    <row r="16" spans="1:7" ht="11.25" customHeight="1">
      <c r="B16" s="265" t="s">
        <v>189</v>
      </c>
      <c r="C16" s="33"/>
      <c r="D16" s="259"/>
      <c r="E16" s="33"/>
      <c r="F16" s="33"/>
      <c r="G16" s="33"/>
    </row>
    <row r="17" spans="1:7" ht="11.25" customHeight="1">
      <c r="B17" s="65" t="s">
        <v>15</v>
      </c>
      <c r="C17" s="37"/>
      <c r="D17" s="2"/>
      <c r="E17" s="2"/>
      <c r="F17" s="2"/>
      <c r="G17" s="2"/>
    </row>
    <row r="18" spans="1:7" ht="11.25" customHeight="1">
      <c r="B18" s="177" t="s">
        <v>218</v>
      </c>
      <c r="C18" s="37">
        <v>615</v>
      </c>
      <c r="D18" s="2">
        <v>551</v>
      </c>
      <c r="E18" s="2">
        <v>587</v>
      </c>
      <c r="F18" s="2">
        <v>12</v>
      </c>
      <c r="G18" s="2">
        <v>5</v>
      </c>
    </row>
    <row r="19" spans="1:7" ht="11.25" customHeight="1">
      <c r="B19" s="178" t="s">
        <v>219</v>
      </c>
      <c r="C19" s="37">
        <v>89</v>
      </c>
      <c r="D19" s="78">
        <v>93</v>
      </c>
      <c r="E19" s="78">
        <v>110</v>
      </c>
      <c r="F19" s="78">
        <v>-4</v>
      </c>
      <c r="G19" s="78">
        <v>-19</v>
      </c>
    </row>
    <row r="20" spans="1:7" ht="11.25" customHeight="1">
      <c r="B20" s="232" t="s">
        <v>191</v>
      </c>
      <c r="C20" s="96">
        <v>704</v>
      </c>
      <c r="D20" s="169">
        <v>644</v>
      </c>
      <c r="E20" s="169">
        <v>697</v>
      </c>
      <c r="F20" s="169">
        <v>9</v>
      </c>
      <c r="G20" s="169">
        <v>1</v>
      </c>
    </row>
    <row r="21" spans="1:7" ht="11.25" customHeight="1">
      <c r="B21" s="65" t="s">
        <v>16</v>
      </c>
      <c r="C21" s="37"/>
      <c r="D21" s="2"/>
      <c r="E21" s="2"/>
      <c r="F21" s="2"/>
      <c r="G21" s="2"/>
    </row>
    <row r="22" spans="1:7" ht="11.25" customHeight="1">
      <c r="B22" s="177" t="s">
        <v>218</v>
      </c>
      <c r="C22" s="37">
        <v>391</v>
      </c>
      <c r="D22" s="2">
        <v>412</v>
      </c>
      <c r="E22" s="2">
        <v>379</v>
      </c>
      <c r="F22" s="2">
        <v>-5</v>
      </c>
      <c r="G22" s="2">
        <v>3</v>
      </c>
    </row>
    <row r="23" spans="1:7" ht="11.25" customHeight="1">
      <c r="B23" s="177" t="s">
        <v>219</v>
      </c>
      <c r="C23" s="37">
        <v>273</v>
      </c>
      <c r="D23" s="2">
        <v>217</v>
      </c>
      <c r="E23" s="2">
        <v>230</v>
      </c>
      <c r="F23" s="2">
        <v>26</v>
      </c>
      <c r="G23" s="2">
        <v>19</v>
      </c>
    </row>
    <row r="24" spans="1:7" ht="11.25" customHeight="1">
      <c r="B24" s="143" t="s">
        <v>192</v>
      </c>
      <c r="C24" s="41">
        <v>664</v>
      </c>
      <c r="D24" s="87">
        <v>629</v>
      </c>
      <c r="E24" s="87">
        <v>609</v>
      </c>
      <c r="F24" s="87">
        <v>6</v>
      </c>
      <c r="G24" s="87">
        <v>9</v>
      </c>
    </row>
    <row r="25" spans="1:7" ht="11.25" customHeight="1" thickBot="1">
      <c r="B25" s="233" t="s">
        <v>17</v>
      </c>
      <c r="C25" s="24">
        <v>1368</v>
      </c>
      <c r="D25" s="77">
        <v>1273</v>
      </c>
      <c r="E25" s="77">
        <v>1306</v>
      </c>
      <c r="F25" s="77">
        <v>7</v>
      </c>
      <c r="G25" s="77">
        <v>5</v>
      </c>
    </row>
    <row r="26" spans="1:7" ht="5.25" customHeight="1">
      <c r="B26" s="60"/>
      <c r="C26" s="238"/>
      <c r="D26" s="21"/>
      <c r="E26" s="21"/>
      <c r="F26" s="21"/>
      <c r="G26" s="21"/>
    </row>
    <row r="27" spans="1:7" ht="11.25" customHeight="1">
      <c r="B27" s="265" t="s">
        <v>208</v>
      </c>
      <c r="C27" s="33"/>
      <c r="D27" s="259"/>
      <c r="E27" s="33"/>
      <c r="F27" s="33"/>
      <c r="G27" s="33"/>
    </row>
    <row r="28" spans="1:7" ht="11.25" customHeight="1">
      <c r="B28" s="71" t="s">
        <v>220</v>
      </c>
      <c r="C28" s="37">
        <v>868</v>
      </c>
      <c r="D28" s="2">
        <v>832</v>
      </c>
      <c r="E28" s="2">
        <v>852</v>
      </c>
      <c r="F28" s="2">
        <v>4</v>
      </c>
      <c r="G28" s="2">
        <v>2</v>
      </c>
    </row>
    <row r="29" spans="1:7" ht="11.25" customHeight="1">
      <c r="B29" s="71" t="s">
        <v>221</v>
      </c>
      <c r="C29" s="37">
        <v>111</v>
      </c>
      <c r="D29" s="2">
        <v>98</v>
      </c>
      <c r="E29" s="2">
        <v>85</v>
      </c>
      <c r="F29" s="2">
        <v>13</v>
      </c>
      <c r="G29" s="2">
        <v>31</v>
      </c>
    </row>
    <row r="30" spans="1:7" ht="11.25" customHeight="1">
      <c r="B30" s="71" t="s">
        <v>219</v>
      </c>
      <c r="C30" s="37">
        <v>362</v>
      </c>
      <c r="D30" s="2">
        <v>310</v>
      </c>
      <c r="E30" s="2">
        <v>340</v>
      </c>
      <c r="F30" s="2">
        <v>17</v>
      </c>
      <c r="G30" s="2">
        <v>6</v>
      </c>
    </row>
    <row r="31" spans="1:7" ht="11.25" customHeight="1">
      <c r="B31" s="71" t="s">
        <v>94</v>
      </c>
      <c r="C31" s="37">
        <v>27</v>
      </c>
      <c r="D31" s="2">
        <v>33</v>
      </c>
      <c r="E31" s="2">
        <v>29</v>
      </c>
      <c r="F31" s="2">
        <v>-18</v>
      </c>
      <c r="G31" s="2">
        <v>-7</v>
      </c>
    </row>
    <row r="32" spans="1:7" ht="11.25" customHeight="1" thickBot="1">
      <c r="A32" s="11"/>
      <c r="B32" s="193" t="s">
        <v>17</v>
      </c>
      <c r="C32" s="45">
        <v>1368</v>
      </c>
      <c r="D32" s="84">
        <v>1273</v>
      </c>
      <c r="E32" s="84">
        <v>1306</v>
      </c>
      <c r="F32" s="84">
        <v>7</v>
      </c>
      <c r="G32" s="84">
        <v>5</v>
      </c>
    </row>
    <row r="33" spans="2:3" ht="11.25" customHeight="1"/>
    <row r="34" spans="2:3" ht="11.25" customHeight="1">
      <c r="B34" s="229"/>
      <c r="C34" s="4"/>
    </row>
  </sheetData>
  <mergeCells count="1">
    <mergeCell ref="C4:G4"/>
  </mergeCells>
  <conditionalFormatting sqref="D15:F15">
    <cfRule type="expression" dxfId="266" priority="23" stopIfTrue="1">
      <formula>#REF!&gt;0</formula>
    </cfRule>
  </conditionalFormatting>
  <conditionalFormatting sqref="C9">
    <cfRule type="expression" dxfId="265" priority="24" stopIfTrue="1">
      <formula>#REF!&gt;0</formula>
    </cfRule>
  </conditionalFormatting>
  <conditionalFormatting sqref="D9">
    <cfRule type="expression" dxfId="264" priority="25" stopIfTrue="1">
      <formula>#REF!&gt;0</formula>
    </cfRule>
  </conditionalFormatting>
  <conditionalFormatting sqref="E9">
    <cfRule type="expression" dxfId="263" priority="26" stopIfTrue="1">
      <formula>#REF!&gt;0</formula>
    </cfRule>
  </conditionalFormatting>
  <conditionalFormatting sqref="C12">
    <cfRule type="expression" dxfId="262" priority="27" stopIfTrue="1">
      <formula>#REF!&gt;0</formula>
    </cfRule>
  </conditionalFormatting>
  <conditionalFormatting sqref="D12">
    <cfRule type="expression" dxfId="261" priority="28" stopIfTrue="1">
      <formula>#REF!&gt;0</formula>
    </cfRule>
  </conditionalFormatting>
  <conditionalFormatting sqref="E12">
    <cfRule type="expression" dxfId="260" priority="29" stopIfTrue="1">
      <formula>#REF!&gt;0</formula>
    </cfRule>
  </conditionalFormatting>
  <conditionalFormatting sqref="C14">
    <cfRule type="expression" dxfId="259" priority="30" stopIfTrue="1">
      <formula>#REF!&gt;0</formula>
    </cfRule>
  </conditionalFormatting>
  <conditionalFormatting sqref="D14">
    <cfRule type="expression" dxfId="258" priority="31" stopIfTrue="1">
      <formula>#REF!&gt;0</formula>
    </cfRule>
  </conditionalFormatting>
  <conditionalFormatting sqref="E14">
    <cfRule type="expression" dxfId="257" priority="32" stopIfTrue="1">
      <formula>#REF!&gt;0</formula>
    </cfRule>
  </conditionalFormatting>
  <conditionalFormatting sqref="C20">
    <cfRule type="expression" dxfId="256" priority="33" stopIfTrue="1">
      <formula>#REF!&gt;0</formula>
    </cfRule>
  </conditionalFormatting>
  <conditionalFormatting sqref="D20">
    <cfRule type="expression" dxfId="255" priority="34" stopIfTrue="1">
      <formula>#REF!&gt;0</formula>
    </cfRule>
  </conditionalFormatting>
  <conditionalFormatting sqref="C24">
    <cfRule type="expression" dxfId="254" priority="35" stopIfTrue="1">
      <formula>#REF!&gt;0</formula>
    </cfRule>
  </conditionalFormatting>
  <conditionalFormatting sqref="D24">
    <cfRule type="expression" dxfId="253" priority="36" stopIfTrue="1">
      <formula>#REF!&gt;0</formula>
    </cfRule>
    <cfRule type="expression" dxfId="252" priority="37" stopIfTrue="1">
      <formula>#REF!&gt;0</formula>
    </cfRule>
  </conditionalFormatting>
  <conditionalFormatting sqref="C25">
    <cfRule type="expression" dxfId="251" priority="38" stopIfTrue="1">
      <formula>#REF!&gt;0</formula>
    </cfRule>
  </conditionalFormatting>
  <conditionalFormatting sqref="D25">
    <cfRule type="expression" dxfId="250" priority="39" stopIfTrue="1">
      <formula>#REF!&gt;0</formula>
    </cfRule>
  </conditionalFormatting>
  <conditionalFormatting sqref="C32">
    <cfRule type="expression" dxfId="249" priority="40" stopIfTrue="1">
      <formula>#REF!&gt;0</formula>
    </cfRule>
  </conditionalFormatting>
  <conditionalFormatting sqref="D32">
    <cfRule type="expression" dxfId="248" priority="41" stopIfTrue="1">
      <formula>#REF!&gt;0</formula>
    </cfRule>
  </conditionalFormatting>
  <conditionalFormatting sqref="E32">
    <cfRule type="expression" dxfId="247" priority="42" stopIfTrue="1">
      <formula>#REF!&gt;0</formula>
    </cfRule>
  </conditionalFormatting>
  <conditionalFormatting sqref="G15">
    <cfRule type="expression" dxfId="246" priority="43" stopIfTrue="1">
      <formula>#REF!&gt;0</formula>
    </cfRule>
  </conditionalFormatting>
  <conditionalFormatting sqref="E20">
    <cfRule type="expression" dxfId="245" priority="44" stopIfTrue="1">
      <formula>#REF!&gt;0</formula>
    </cfRule>
    <cfRule type="expression" dxfId="244" priority="45" stopIfTrue="1">
      <formula>#REF!&gt;0</formula>
    </cfRule>
  </conditionalFormatting>
  <conditionalFormatting sqref="E24">
    <cfRule type="expression" dxfId="243" priority="46" stopIfTrue="1">
      <formula>#REF!&gt;0</formula>
    </cfRule>
    <cfRule type="expression" dxfId="242" priority="47" stopIfTrue="1">
      <formula>#REF!&gt;0</formula>
    </cfRule>
  </conditionalFormatting>
  <conditionalFormatting sqref="E25">
    <cfRule type="expression" dxfId="241" priority="48" stopIfTrue="1">
      <formula>#REF!&gt;0</formula>
    </cfRule>
    <cfRule type="expression" dxfId="240" priority="49" stopIfTrue="1">
      <formula>#REF!&gt;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Footer>&amp;A&amp;RPage &amp;P</oddFooter>
  </headerFooter>
  <ignoredErrors>
    <ignoredError sqref="C5:E5" twoDigitTextYear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28</vt:i4>
      </vt:variant>
    </vt:vector>
  </HeadingPairs>
  <TitlesOfParts>
    <vt:vector size="56" baseType="lpstr">
      <vt:lpstr>Cover</vt:lpstr>
      <vt:lpstr>PERF_SUMM</vt:lpstr>
      <vt:lpstr>KPIs</vt:lpstr>
      <vt:lpstr>ASST_LIAB</vt:lpstr>
      <vt:lpstr>RBS_P&amp;L</vt:lpstr>
      <vt:lpstr>RBS_BS</vt:lpstr>
      <vt:lpstr>BPB_P&amp;L</vt:lpstr>
      <vt:lpstr>BPB_BS</vt:lpstr>
      <vt:lpstr>IBM_P&amp;L</vt:lpstr>
      <vt:lpstr>IBM_BS</vt:lpstr>
      <vt:lpstr>WM_PL</vt:lpstr>
      <vt:lpstr>WM_BURES</vt:lpstr>
      <vt:lpstr>NZ P&amp;L</vt:lpstr>
      <vt:lpstr>BW_P&amp;L</vt:lpstr>
      <vt:lpstr>BW_BS</vt:lpstr>
      <vt:lpstr>IFS OTH_P&amp;L</vt:lpstr>
      <vt:lpstr>CONSOL_INC_SMT</vt:lpstr>
      <vt:lpstr>CONSOL_BS</vt:lpstr>
      <vt:lpstr>APX5_IRM</vt:lpstr>
      <vt:lpstr>APX11_PREC1</vt:lpstr>
      <vt:lpstr>APX11_PREC2</vt:lpstr>
      <vt:lpstr>APX11_PREC3</vt:lpstr>
      <vt:lpstr>APX11_PROFINT</vt:lpstr>
      <vt:lpstr>APX12_PROFINTOTH</vt:lpstr>
      <vt:lpstr>APX12_OUTPUTEPS</vt:lpstr>
      <vt:lpstr>APX12_OUTPUTDPS</vt:lpstr>
      <vt:lpstr>APX13_SUMM_Part1</vt:lpstr>
      <vt:lpstr>APX13_SUMM_Part2</vt:lpstr>
      <vt:lpstr>APX11_PREC1!Print_Area</vt:lpstr>
      <vt:lpstr>APX11_PREC2!Print_Area</vt:lpstr>
      <vt:lpstr>APX11_PREC3!Print_Area</vt:lpstr>
      <vt:lpstr>APX11_PROFINT!Print_Area</vt:lpstr>
      <vt:lpstr>APX12_OUTPUTDPS!Print_Area</vt:lpstr>
      <vt:lpstr>APX12_OUTPUTEPS!Print_Area</vt:lpstr>
      <vt:lpstr>APX12_PROFINTOTH!Print_Area</vt:lpstr>
      <vt:lpstr>APX13_SUMM_Part1!Print_Area</vt:lpstr>
      <vt:lpstr>APX13_SUMM_Part2!Print_Area</vt:lpstr>
      <vt:lpstr>APX5_IRM!Print_Area</vt:lpstr>
      <vt:lpstr>ASST_LIAB!Print_Area</vt:lpstr>
      <vt:lpstr>BPB_BS!Print_Area</vt:lpstr>
      <vt:lpstr>'BPB_P&amp;L'!Print_Area</vt:lpstr>
      <vt:lpstr>BW_BS!Print_Area</vt:lpstr>
      <vt:lpstr>'BW_P&amp;L'!Print_Area</vt:lpstr>
      <vt:lpstr>CONSOL_BS!Print_Area</vt:lpstr>
      <vt:lpstr>CONSOL_INC_SMT!Print_Area</vt:lpstr>
      <vt:lpstr>Cover!Print_Area</vt:lpstr>
      <vt:lpstr>IBM_BS!Print_Area</vt:lpstr>
      <vt:lpstr>'IBM_P&amp;L'!Print_Area</vt:lpstr>
      <vt:lpstr>'IFS OTH_P&amp;L'!Print_Area</vt:lpstr>
      <vt:lpstr>KPIs!Print_Area</vt:lpstr>
      <vt:lpstr>'NZ P&amp;L'!Print_Area</vt:lpstr>
      <vt:lpstr>PERF_SUMM!Print_Area</vt:lpstr>
      <vt:lpstr>RBS_BS!Print_Area</vt:lpstr>
      <vt:lpstr>'RBS_P&amp;L'!Print_Area</vt:lpstr>
      <vt:lpstr>WM_BURES!Print_Area</vt:lpstr>
      <vt:lpstr>WM_PL!Print_Area</vt:lpstr>
    </vt:vector>
  </TitlesOfParts>
  <Company>Commonwealth Bank of Australi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lenda Lowry</dc:creator>
  <cp:lastModifiedBy>Tara Hogg</cp:lastModifiedBy>
  <cp:lastPrinted>2014-02-11T07:41:05Z</cp:lastPrinted>
  <dcterms:created xsi:type="dcterms:W3CDTF">2014-02-10T22:57:14Z</dcterms:created>
  <dcterms:modified xsi:type="dcterms:W3CDTF">2014-02-11T10:56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